" authorId="0" shapeId="0" xr:uid="{1D2B11FD-5706-47F1-8A49-235BEF411B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BA888E3-2A3F-4BCB-9682-E814C6BED29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4DD7849-5671-43B7-B17E-0516F9AD9639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274D7E52-C994-4BF3-86DD-11ED7B391E7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3BC85557-4907-4BE7-A5A9-3FDFA1F878C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757F34E-E02A-4D65-BAC0-23C28C1972A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146940B-D4A5-415E-A378-F28D9ED341A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46B68D7-F364-4370-95DC-12BFD4622C5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C1E59B6-9027-4196-AD70-741A15F8DE1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6CFF8265-3E7B-4A3A-A243-B8B6616BBEF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D9BF4C1-B433-4E7D-BB4A-D673BC5A33D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0835DB8-28E7-4EEF-87EC-FB6E9E56609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BC6427E-8375-4C39-B29A-D866FC6EEFB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3C1EB7C-67F7-4706-A23C-703D83B6C75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9D76A36-BBB8-4AA5-B2CA-5F7B8FBFF9E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CCB35B2B-E6B1-402C-8C5D-30357C7CC6A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6C75ECD-C86A-40FE-A361-284A2EBE15F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8BF0415E-45E5-409E-8BDE-CCD9BA0AF7C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FFBCC3A-EA2D-41BD-A4D5-582C998E05C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36DAD4A-A138-47FD-B24F-710C4C2FC8C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95C0B1D3-D5D1-45C2-A5A3-EA82B4B95D3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629129C5-2C8B-4ADB-9E7B-D044C8C4263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F24A54D-C2D7-42EC-BF5E-19984368791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9F64594F-BF1B-48AA-A0E3-A40355F9162C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C595AAD-5B6A-4D0E-BE2C-E47CF3B063D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3995AB2-4CB8-4758-9B4B-59779B289A8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4ED94F6-6EBF-4921-98A1-5105758309A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7D2F30A-1A24-4A42-8A31-B5B56578DD8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AAD94F28-2A82-48C8-91E6-4D3855ABEB8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18C7722F-4A8A-46FE-A79A-85577F2BD99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8AB958D2-0A8C-41BD-8638-6A0181A5C6F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7370B7EE-6628-4EB1-B732-42A550171A6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A126C73-D620-4558-8393-A694277C673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F274EC5A-8D12-4295-B694-CD132085852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1612215-9BE6-4E32-BACB-1ECD61501D7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BB32E6AB-BAFA-4C6F-B3AB-F635F12824F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D55B83A-C08A-44F2-84D9-ABFDE941AD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BD38EC7-4FA9-480C-A800-4F8F18E1D44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4E82451-63E2-4BAF-9C1A-4AB26E166E5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73BAD70-F1ED-4A2C-8587-D226CFFAE5E6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FAB2782-EFBE-47E0-9268-FB65DD5008D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A1E9B312-1B0F-43EC-88E8-F476B0223BF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57E345A9-F2F5-48D8-8772-F52ACF302B9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6CA5716-A5F1-401A-9C89-4F538435854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9DAC4D2-AD9D-449B-8D3D-DE1AFD88B1C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DC21CE02-5DB7-4725-AA63-B210EC61578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5033BE9-5E8A-491E-991C-1C15C64822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8165E4F-68D0-4511-8299-E6B3EB699F9B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DAEAE81-4D23-4C7D-A6AB-A1CC820514D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FCC594E-49CC-4891-9C27-3460B0E0527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CCDAA65-1E33-4EA0-99BE-B5EF0986537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0B93AF7-82F4-4130-8DEE-8E8DEDA54BA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8915B76-83EC-4068-BD13-5118C62DDC4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E6ABD36-009C-4556-9211-A258B5F8A2D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E6E238B-C2E0-4BC5-8DA2-D2D16C0DC86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286637A-A447-4118-BB04-CA86DC96814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F060E75-F336-46ED-8D96-FB749168DBD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B3250EB-4DD6-4B28-BFA4-BEB03181A5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ED233E0-F9C2-43BC-AE19-29B29F89AC7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9A451E4-FC1B-4E1F-A365-161D67A41CD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0B901860-AEEA-46BD-B41A-EDC269AAC2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6605D64-17C3-4524-A24A-139220754C0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8630320-473A-4BBA-A738-B86C3058A920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C321218-9A87-42A1-8F73-2A5D8D708B1A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DBA8C56-0213-49AC-92BC-4D59CFFECE3E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1E5A9639-507F-47F2-B7FF-F189C2753C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9965A79-BC72-4703-A525-21090F6D17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341F5839-C4AD-4281-9F5A-51BB285E84B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E15020A-67AB-4D3D-BB05-0BC2BFAC2E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0B906C8-DF6F-4FA9-86CA-B16C20DF68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78C81CC3-4266-4472-BF3A-429BD285C94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CD74294-049D-4CE1-AB2A-5B40267054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34E978F4-8391-4B4C-BB64-FFEEF9ABB49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C519DFA-5B2D-47CF-BE0A-C3CBAB42B18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A7D121BE-58E6-4D8B-A785-AEEC49BFFEE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6749DFF8-8B3E-40B2-A413-607BCE89B12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65DDEB1-1324-4700-8B26-9CD85D6F3A1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1CADEE78-CA80-4484-B0E3-B88FEB19E3D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04EF0B8-493C-4D3E-B104-D708DD5A06B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F2FD0C2-DC8E-4466-A4B8-6DFD470FFB05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D22ADEA-BA7E-46C6-A35F-A7B084FEA17B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FD00118-C4E4-4E56-8139-176CE3C9924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66557DB0-71F3-418D-B08E-EB61D8EBF1D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16BB4F8-D26E-49BC-BFB3-04974276BB9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C8FA208A-79E8-4733-AE3F-BB3CC9DDB947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4D075EB-D1E4-4D54-9C72-08705F4D3A1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A46E70D-E1FA-4829-96BB-E4E498FB60D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D1F1310-AD19-4C98-B282-386DFF5E8876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DEC9544A-577D-49DB-BEFA-E43DC9CA2BF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B437760D-3B30-4531-B350-DC53BF6E522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59591E09-2AA4-4DD5-AA68-DF8DF946894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393ED63-B2C3-414E-B362-2FBC387E610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4368850-7F42-46D9-BDBD-E9991B6217E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7EDB7640-0E37-4D24-A9DC-7DE683F2384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6B602CCE-7D72-419D-9D24-05BA6F43E8E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B65041D5-8C05-490A-9019-BD32E2140BA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1E87E9E-E6F9-45D5-B65C-5CD27D8898C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FE890AC0-9877-4451-87A3-1DD8F5BDD43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C3AACF3-6DAE-4F02-B31B-3F398E39499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2740745-3B67-4C26-80F2-5812AC7F5C1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88EA2D6A-31D1-4D93-BCF7-33CB3B42ADC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B3751870-35A8-4A56-B512-8DEB926ECF3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E6A2CA0-3C8C-495B-B1DC-C1873550BB6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6F32F38E-E6D4-43C7-BCB5-239E297161C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70822D1-F9F4-4D0E-977F-5954646C609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495F157F-107C-4636-8B2C-E1646A25F43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16CE1450-10EB-48DC-9AB6-E73EF6EEE83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D211B69-FBCF-47BC-A298-56078AD73F6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67C7BDF3-767F-4EC8-9F27-E7ED639F49E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549E5650-DED6-4DD5-B68C-9215B4D858C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BD97055-3B81-454B-B30C-03D1AB7137F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117EC78-5A18-464B-8D9A-70A59065F9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5226043-A67A-48B4-ADA3-8F840719066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BB06546-375F-4CE5-8850-2B4D3A4EA66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A791F738-03DC-49D2-9FA9-5CBDD54C093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85AD97B-7EF9-4A4B-A2C3-B248DA4D3E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ACA2E95-0EDC-412A-86C8-A87ADD88AEA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583A87B9-7FAD-4724-B39C-9BD3B28EB4D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D3DE59A2-900B-489B-841F-15EEAFEE7D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20787DA-B731-4204-93B3-C24FBF68020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1DADD0BB-0870-448E-ADEA-92D595CF606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1A59120-ABB0-48A8-864A-BD78CE738F0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401509F-0ADB-48A5-BE25-8DFC32223F9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7D5E4C03-B140-4404-A2E5-77E3E3FE4B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14D480A-AF6E-4540-A54C-8D5F59B4596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E8E3D04-1E4E-4D18-A9C8-0C15DC3CDCD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BD0D5E9E-FBB5-4279-A559-B23FF65F20E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FC9E6B5-FBA1-41C3-B1DF-77F535F9D163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72BF3FA-278F-4120-A950-1353577AAB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CEDD3102-F02A-4195-82F2-0C62C81490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38931DF-43BB-4F08-9CEE-30C42416028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AF40EA9F-E309-4269-BCE1-0790D3276AB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65703BB9-6275-46AE-BDF7-EB4C1ACA08C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01A267D0-68CB-4CDA-B5CE-795172A580E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A1875A75-0459-4EED-9AC5-BB4CFAF5D35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BD7C2DC-B6FD-4BD8-8F25-71F92991AF5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1AC2C03-A0E9-4F40-9428-33002547235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ECC7E51-22F8-4C7A-810F-ECC071AB9E4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5F8AF532-59A2-4240-BF44-9ED237C5EF8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6FE4937-936A-4FDE-AE57-F0A79873457A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DE6467ED-9D2D-4827-861E-64F5F735B48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8F2FD84-F0A4-43F0-AE64-44B9DCDE1E8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1C202325-C081-4E5B-BA2F-D0BF7F63683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B63E77F7-04BA-4477-9C65-443416E0A4A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83B516D-CACA-4458-BACD-512FE49830D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DD3964E-D769-4386-B1EC-828FDAEA0E0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D04D839B-57F1-4B0A-B36C-A4A9FAE04C2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0874DD8-AF6F-43BE-AC26-F2A5485FB08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8FF15A0-A29C-4241-9C54-088C20D24187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3F9140B-1ACE-496C-8A8E-B5301387E81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AAC9B00-0FA5-44E7-B30E-D70CA564686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36510CF-90AB-4766-9646-3BB7935052B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1C6D0A8-D8DA-4F69-BCF7-95763FF3CC3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4740CCD-FF92-483D-B764-BFAD00466E9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5733EEF-1526-4887-A292-92641FDCD08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78D58CC-0FFA-4AA9-B56C-7113CF3D201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9A17656-A374-4461-8B8A-99F48B1A26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AFF642B-E8BC-4D7A-ACA8-99CA2C56A51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3F58C3A-B8DF-4AAB-8655-64F412974A9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3E40284-EAC3-4118-8EAE-5B4B48C6F85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93E10AF-F687-4B6C-949C-06A2A939B50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8D1F276-092D-4D18-9FE2-8DDF64414E9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C9C6866-670D-495A-99F3-BBF778698DB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2D34D7F-E330-4FF8-A8DE-9AB8466EA4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49375AF3-00C1-482E-8177-91B387E712C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C7098C7-F9FB-4FD1-A52A-6090464D891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CF755F5-E3AC-40EF-B0B4-D9E8B43CB9B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91B86E6-4116-4B5A-989C-CB5E5B9C40C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185F1C2-02B4-427E-9AE3-AEF7CB1C6F0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452F82A-7861-408D-A248-D6787DE7D0D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3E6B4069-7F06-4A73-A548-20DC2AAD3D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C092F070-BAF0-4FF5-867C-DBB326F4D7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F1EB896-F3DA-43E4-ACAA-8A4B43C7D69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A56C62D-6C8C-461A-8E2B-C0C543F13C2E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E2F7AA08-BFA9-4561-B136-DBAAD6A95A0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67233D8A-69EA-441E-BDD5-2B7EEB8278F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ABD5A2EA-EE9C-42F8-B625-B4219D37C73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C8951476-CFBF-46F1-BBB0-4D3DFB102094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1E4B1E9-204A-463E-9C6C-5282429E1B9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A2303BB-553B-4924-9ED8-A020CE4BC8C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E07E55EA-0103-4E9A-B52D-515F3D3B974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01F4F8A-AEB6-4212-98DD-CE93BFD5130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70AD18F8-194A-402E-A561-F3F2038B7F7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1E417101-057C-44BE-B758-597EA619316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A053735-B048-460E-BEA1-A8D4FEAF56E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5D0D3EDB-680A-4001-BABF-8B2BED0E97F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7C350427-FA18-4CF4-9617-3F6EEDBCA3F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FD97CDF-CC29-4DF5-9961-4A596A81508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910E4B8D-3743-4028-9CA0-163706244B2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043BF4E2-77FB-4279-B284-E1A829D142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A0891C9D-4F90-486E-9107-86E2D09B3E2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D27686B-DEF5-4DF0-A91D-55E7258E0F6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F6FE33AB-209C-4B3D-AE56-D926C63F35C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7B1DA24-D8D7-47BF-9FAC-76F27690A28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944A12C-7B93-4433-9987-07CA9A546EF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564BA26D-35CC-458D-9D8F-C9EF178E442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6510124-4C34-4F59-AFDD-AA40CA822BA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A1A628E5-E4D9-44A7-996F-4C3309CBA3C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DD800D4-288F-450D-8A0D-D61F4321277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E381AEB-74FE-4300-BCF1-0C5C1C6C9F7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BF12B28-7329-491D-8517-B7F416B9576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CB0CFC4-CE2E-41F8-9C8F-CE5956297F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3E2AC2C-E0F2-48EE-B00B-437F8009F2A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589E631-2BC2-4A78-BC21-00A71F35FF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2D8EB2F-6AA2-4A33-BBD6-05009C77176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B4F83F62-156F-41A7-9FC6-B0992145B63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0282E45-38B6-42F4-8DD3-15F5BE99BF2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1F93BE9-9859-4977-86A2-0033F5A7137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F3E6DE7-1F60-4CA2-A08C-914D1B15D7F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7B8A87E-0EDD-4F6A-A4C7-98D91E8F66B1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55E144F0-E654-4D66-9A39-D97F391DD49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8103C13-FCC5-48DF-A036-48B1B507615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86F8D74-BC8C-4F13-9C6A-B3A6528BF016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A11847C-B3E4-4A4B-B112-46420D8C500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E712B01F-7BF6-4182-A089-D8B50C377D92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6BC9E89-1519-42DB-94F4-8B7C430DC00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477A4418-FE64-4A73-90B6-27EB90BEF47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7BA7DE8-51B4-4735-96DC-8B2E19E075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921678F9-1EB3-4914-8F88-5EE66E2FCB9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A33665A-00E0-4CEC-B4A0-7599FD27B26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DAE2148-0F57-4CB2-A5C6-677F13BD232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873C44B-E1D3-4D18-B258-608CFBF84AC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B1F1B1EF-AA5B-432E-A62E-0EFEEB6CC38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4A1F83E-4975-46F8-AAD0-CE5578CB86C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D831D6E-484D-47DA-B248-6D11A2B8B9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65057E16-C07E-4A73-8C52-43B7761095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C18DA18-5606-4A01-88D9-DCBFA215061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E43E110-2E41-4B86-BE70-82CDEC0216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7A2B0BB-3EDE-48BC-A6D1-D09B6CC694EE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3FE14BB-A73F-44E6-ACA1-61AE70CB6AB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723B135-BB71-467E-B285-5F0BBA3354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F31627E-01F8-4994-8B69-BF5445EFDB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7C65E749-8290-499A-8A1D-67BD286B150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839EB9F3-727C-44A1-992E-552F179F13E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FD78728-381D-4886-AA5F-854C702AC35C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75C7027B-73E7-4EC8-9025-39B0B3F773C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B7CF0F7-9128-44BF-90E8-3C258B94852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C3F9A18-29E0-43FB-B4DE-3C0429ABA3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F83D780-D8CD-4BFD-99AE-6A2FADF3EA3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D9F9A69-1542-4B79-9FD1-DD6D5B5B3C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59204A8-1716-40CC-93E8-4A372948AD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11985984-C75B-4E16-9E46-A44451C522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D9794A7-17C6-44AA-8D91-7D06B597AC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C32002C-D6F5-435C-9374-FC795BFBC87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FE176BC-600B-4A1C-8322-54297DB603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FB9A9042-BCF2-4CD4-BA37-A343D665154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EA57B73-CB7C-4753-B596-800E243ECC8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942965C-8BC7-45A4-A27C-C85E6C144D7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EA15132-BCD5-488F-9125-16D5EBFFA5E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5BDBF32B-BFD3-405D-A9E0-EE454EC9DC84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59A4D1C-3067-49A2-8849-87CDEA6BD36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F11E505-2ADF-449F-8074-0A543118981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D1C969C5-241E-4297-8013-A837CCB89BD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882AF0C5-23F0-4799-B2B2-8E64498C18A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BFB3916-402F-479A-9D4C-709FD0BA371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051AA5A8-119A-4678-9CC9-5C3CF2E980B2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81601A1-4F19-47FD-876D-41F05E414FC9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5BB2FFF-A060-4291-BEF0-0306C24E9E1D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5164C19-A540-4CDF-B6FE-4FF30149870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40E62AC1-8947-4B06-960D-E365C553FA0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BD11599-373C-476D-988F-5369BD8D81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EF7B6C5-55E6-49A0-9C2B-3A3F77EDF3E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D392902-AA1E-4475-9954-3CCA6F93422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35B47685-48E4-4CB1-93C7-48D8189920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F6E240E-4BCC-47F7-8B87-2C9BFD7FFFE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2705D88-510A-4F31-85F3-216E4A3B367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905290E-3ADF-440A-A664-47762D5E92A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58CBF5A-CACE-45B6-84C8-709F74416C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3DE3CEC6-6882-4B93-B650-935E82A3C8D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88808760-D061-46BD-B126-D1791078722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ABEEF748-E1CC-4DB7-BB11-71E1CFEFDC2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02E2458-DACE-4B7D-B8FA-E875AD0CD04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2EBB132-A297-40B5-AA3D-A7A06C008A9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7E5DC83-4AE4-4330-A39D-CEDF0A56921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8056C64-70ED-4E9B-92C9-B6649572A36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5EA149D-B63E-42B7-BD20-AB4928CA961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22E395D-B0BF-4A6E-889F-5BF5ECC28EC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7D3F62EC-2379-446C-AEB6-1EC2A4C7BC5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526BD7BD-35B2-4C22-94EE-69C8EAE2C9D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639232F-74CF-4925-BE31-CC8AD7DD89E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594EB1BF-0E2D-4510-BDE8-E5B0D96601C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9D1F0585-E0F1-4700-A796-ED86EC5B34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07F2BF1A-6B1E-4F94-9ED0-79C50E47F1A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8680EBD-8947-4F11-82C1-47BA02AD14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47662BC-E532-4620-8E9A-3D82C455A26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5B4D2921-406A-485A-839D-185C828C23A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7E930F0-AD68-43BD-90CB-C9E88C2760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C779412-F12D-402E-9C7E-CAFA6848F46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8128DC5-44D0-4220-B923-83E0ED49ACB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2F4CEE06-BA0E-4B1E-9584-63C8609B06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D4CEEED-6B4C-425C-B17B-22652DCA3E1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BA9F9D4-0EE6-4D2F-8804-FF36EAA3C4C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37090C6-6922-4DB9-A580-AB85F5A85BC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64644A4-791F-4F65-931D-4D9333EF709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921A046-6E15-456B-9BDC-9E71A1A865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CA059F2-044C-4942-8CF2-EBF4883FE5A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2F55551-88C0-4211-A3F3-A842FA6E2C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7146447-F636-40F6-B6AA-E93FD023FD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043AC14-E6BF-48D7-B1B5-8ED8FA6DE5E7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6FA7AE9A-B1C5-4E77-9430-553C68A1EF4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7B62467-C22B-4CC4-B8C8-27BB78B8380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36F45EB1-E198-4F73-AA39-7C0D2B8E5D3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6719221B-BEF1-4E6B-9B4D-93A72A45465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74798AFE-8C83-4767-B16F-4D1FC1F33C7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2788B45-D816-4A38-8AF6-5CF4E48A858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D244825A-A8DC-466B-A5E5-F45B5728ACF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ACA51194-E374-4693-B379-198B8FC0FD0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AF1EF34D-3A6B-4CDB-ACA1-988D69F5449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E76E52F9-B3A9-4E48-8950-4A9E6F6175C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2A43CB8-3CEC-4238-9728-CF83FE4768C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1EE1DCA9-CCD4-4AD3-A121-D24361E7156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B7E7855-8983-4631-9F31-4A8F54E1955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F4533DE-DE31-4A90-8890-BE447CB05A3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BC22C9B-B7DB-4A29-80DA-BE17129948A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5BE5625D-9AAC-4D9C-AA8D-0BCA9C1977B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34BB4540-6484-47DF-ADA0-8A0E76435EA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8BD3FF8-293F-48CC-9C6C-CBCC86FFAC1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C2C7ADD-7809-4618-BA69-13EB3BD52D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777E668-934E-4596-8DFC-F36312DD3F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23F536DD-442C-4D4B-AFFF-9F3BBC071C9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6F7D877-EDEC-4F0C-97B0-422E801DD55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E98B881A-219D-46CA-9726-6723BC79F8F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5F61638-4D41-4DC7-B0BB-3401B5BBA87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58D2A81-6B7D-431E-9730-B02B6562E6E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B1FB00D7-0D6F-4C9A-B91F-6128F64D2A7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B4E4EB97-179F-486E-8C6B-D56D9F914A4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44113F5B-6C34-476C-9DF9-4712B8ACDA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B81BA256-D9A0-4032-A672-B0EE7BE006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A590FEE-D480-4E8D-9426-9F214866B05E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78A5B6F-5189-4B39-AA2B-8773A833588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81163DC-B68A-4860-B186-1064E6706EB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BD08AB7A-CC94-4B3C-B71A-2DB2E59A878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4525E7D-22CA-4876-A9BB-B4F137B4C6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7BB89D9A-1804-47D9-BC96-920E41B6AF4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CACBD69C-9C13-4AEB-8D08-CD8F2D0B20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AA9BECE6-AFCB-44E3-8CA7-D7EC5399C98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84A35D3D-E092-4408-BA14-51BD73DD1D4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F3A5252-907E-4B66-85FE-3C14C706C72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9B60EC2-4840-47D0-8BAC-60112A51716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0425095-710E-4053-901B-786E12D0F00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A5A0A0B-E1B4-4BB6-824A-F8CC373C499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E35F3E6F-5302-495F-86C3-032524EBD56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D8C3DB9-AE6B-4236-8710-40197EB8B6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46BB9A0-9110-4146-A7E3-67AFDDF11C6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BD4EEAE-269A-4321-976B-1071CFE3B9BD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83B9708F-D143-42ED-B6EE-7C0AE45A9361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9AEB58C-0F87-457E-894B-5E87880A7AE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0010732-6A15-4D26-AB1C-57572B6F6B3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47E4984-5433-45E5-96A3-64CAABFE46C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CCE49F6-362D-4789-A4F1-298BC22F0E2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C705A40F-CBC7-478C-AA8F-0AD82E1DE53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C048B07-2B50-4044-88BC-40377118CF8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EBEC2DBB-C583-4237-9C87-68A4E68864C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1DA5625E-530C-46C2-9980-7A4B820B765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0BB82ED-1160-448A-8548-01C0FFFEB41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7F9012F-C39D-41B0-A537-BB7DEB674D3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25BDA7D-F374-4B0F-BC2C-2238878E7A8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CF1CFE8B-0ACC-472E-AC49-5F923234A2A0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3DCA21AF-F1DB-42CB-9B79-F8C7D33470A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C6EB349-4A44-4B40-B403-EACC9967435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C55D149-A290-44B0-BC42-7A2C3675A4F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1193695-9962-4570-BBD4-155B35B85AA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65628FB-D203-411B-805C-761606F7C70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7499AF52-6C65-4457-B605-34CEA3EF7E64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A8303A0D-A519-4FE9-A655-A5BBE8E0B8C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7E661B0-3213-47F8-A8C8-4ECBB4B2F51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EF69C7A-847E-44F7-91CC-AC76FFE770C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D450F29-EBE4-4848-992B-614C5B97CCE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92A95BE7-26B3-4A62-A1A0-D690368D2CF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F7DA6119-81F1-4C40-A353-C45FD879633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BECC5F5-3886-4383-9159-A946624999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5960BC0-F84B-433B-9204-0D145374DD5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4AFABAF-1EE1-45E6-BF61-74363B524E1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2F6F22F-7E1F-4266-AAB5-AAB0BFCA4634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8652B71-4EDD-4E4B-ACE3-E247C1672F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41F0FC8-E531-45BA-851F-6E2AF1EA8D2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3B350CE-6C31-4375-BCC7-6AE888421E8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3AD2B28-7D6A-4043-818D-5F134F8A82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EBFC994-58D0-4B08-9B65-D445938745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219B1D77-DE49-4F1E-9C82-C83363DC3493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1BC8DD2-4506-47A6-A5C5-7EA6F4DED70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D31E32A-83A1-4839-A000-7DB73028F33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9344158-3546-4E87-A7F5-4A665A807B0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7E9AA51-E504-4E87-87B9-BDB160ED19F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E203292-CF93-422F-8154-A33E7D8E78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1E4353C2-D0D3-4938-92D6-7E05CA1A706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F159048E-F0E4-40E2-B149-4DD6436EAFB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AE47573-2624-4185-A9DA-0887F654E8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AC0119A-C4A9-4B69-ABEC-25C51A3EA2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93F32791-3798-4CDE-AFF3-6279C69970D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203D670-5EEE-4AB4-927F-22F6920155A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92F58B7-31C8-4F52-A391-322180DD5BC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48D7673-10C3-4BDB-BBAC-F24C91CD5F2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DE7272B-64B4-4A1F-87B9-349F0D18C18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E684C62A-7EBB-410B-AF15-15EAFF79E96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E1B2344-D713-4ABD-8579-292CE9F3099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1094F054-DC18-4C50-93CF-8ABF064E29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1E7C28D-2D95-487D-B8D1-940B117AF00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6180DED4-8136-4610-B743-734E286686A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F070046-AC51-4D6E-8A26-9516A4D93AD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4363046A-1E01-465B-9296-50D154C425C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F31376F1-6DAE-41C4-9CD3-BD746CC60A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84A913B-83FC-4130-B733-57653BFB552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B4ACB70-D6B7-42F5-B458-FE22C38006C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15F9A455-574C-4AC7-A89B-6E4C44B1D870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62DC76F-95C7-4D77-8D0B-BC60E1C2E82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B044F2E8-7C3F-4D62-A36D-694F7F2D797C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FE1AEC6-6E26-4A04-9AF0-684545A76B1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7046BAC-13F2-47DB-A6B5-A496AA96378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E8EC61E-0537-4B99-8079-7E465806692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8E975AE-DBF6-4C79-881C-5A2BF14B16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46902A89-708B-4589-9FF7-CE32D5B04A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BF132B7-6CF1-4607-B50B-3FBBB30633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1362EE8-6568-4FE5-8C35-0CEB782D78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32114892-A507-4D4B-A185-6DCA6EDBE9E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7BE30C31-2883-4A01-AEEC-277BB87A5DD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EC0BC966-A95F-429D-9D77-421FC94B7AA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5D818A3-C705-4FDB-9D2C-67A18173F01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88FA86A-2480-46F8-872D-4A695229D82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882803D0-3BEB-4499-908B-15560935DEE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5737BDE-3AAF-40AB-87D6-76D4426EEAC8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B244ACFF-3B0D-4296-8ACF-9D19F2B837C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3CD44188-2900-4C4B-9E22-2F8C83A3C77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BA351CB-534C-4A01-A0C6-51D593E6478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1F76B90E-37AC-49BA-A60A-C8B485C89D7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3E3A6B2-25FD-4D84-A311-4EA4B44694E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8B4ADFD-EE06-4605-BDD8-666E80E9016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AA34A22-701C-40EF-9C2D-5BE792CDC73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51892E6-44D9-4FD2-A9F9-826373A6CB9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A4AA8F9-5D80-4145-9657-488526F352EB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7566475-20BB-45F2-B269-A99131EBE14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E7F2021-A3C0-42D0-8216-FDBAE1403A5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75321E2-62A5-4762-B307-CCD8EDD5A32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60471BBD-C12E-4E78-9BDB-8C7D4A1E0D5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09D17530-9E46-4864-88A9-49E66D753E7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6D70AB16-4988-4BF1-9BA6-F4E67EB25EA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8E65046-CC7D-441B-92C4-4921A45E6CF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8F33AF29-F4B8-4FD8-8F54-E09026628BA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B0B99110-96C6-47FB-897C-991D8E13FF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2875EC2-1DA1-44E5-8AFD-1A1249D1B93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7D1968F-9826-429C-A3CB-C361F41F4A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676273F5-7A2E-4AF8-9B37-4E7431324FC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0A17F0A-03C1-4E33-8BCE-944AB49C080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83272DC-5127-48D2-94BC-B68CDF25A42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F9E06F6-333B-455D-8B73-B5978C774CE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47E6A19-5509-46B8-A930-4BED0CDF651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C4E15C35-F8D3-4F84-8195-FF67CA1A81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DD341FDC-7D1C-42B2-8075-3C74564AAAD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A6D533C8-F792-4F9F-862E-3D4EB85F3B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4F09322-96B7-4AEB-BEA1-B04D96B2EBB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722A4BC-6AC1-4B8A-915D-24A97317B83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6CA7047-4ED8-4932-8760-A6BAE822A47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4E6065F-DD82-445F-95DC-1406DC856E3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4809903-8288-4B01-BBD3-C8241F0AB3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94401BF-C23D-499A-B86F-8AB0A02BED6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09301564-6ED9-4D1D-8016-9DBF1DC8936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0CF8419F-0669-4A61-AEF3-39CF9FF38E6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977BDB8-728E-4D16-B650-F47E9B8208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2554DD8-E005-4665-905B-8CE69927351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3160CA6-9CE6-4379-9FBA-9094C364686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183DCDCF-0261-4065-9CD3-67D0A5D2DDC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DFECC0F2-BC7F-4B84-B2AE-CD43FF1A7AB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1293D794-C734-4056-94EA-B87E53B201E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07F7970-CEAC-4998-A63C-0D238966DCC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74C34BC-CEC6-486B-BE73-553DD37F9D3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07E0875-D66F-47AD-90D0-29818BD86E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20BE288-B6FA-47CB-95F3-CF8EBC5776B6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79D91BDA-F297-4EA9-B72F-7280A65C7A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CAF6B07-2605-43D3-9453-C347CC2D71F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D464A5E-1EE0-42D4-A92C-F271BCF9EBE1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99C0817-2C80-4C02-886B-922CA448EE5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EC86D17-AD89-4A3F-B589-8CC28D3EB02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27F81E78-0E76-4C08-BA74-7F6BC04A06C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27963A31-668C-4D3C-A1E8-64E4BE5513FE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EEFAEF5D-40C8-4074-BD11-DD42A2339F10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AC155AB-00EB-42A3-85DB-4E0871CCCDE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6A23B1A-56E3-4B01-A364-F3434F2FE86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06FFDB7-D115-4B58-8583-4E6D307B771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7B8BDFD-D185-4B02-81F2-61876EECBFF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EFF3C131-3E83-426D-A716-A523972C8FD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CBE6D8E-2A80-45CA-B2F7-5D2E257B705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E8F59D5-7F77-4347-B23F-3CF06926E6C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F207107-1AF2-44A1-BEC6-A699F233442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103954E3-998A-4416-BE1C-14F14317073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F860B33-35D8-4530-922E-0F4A84CE875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191AF8D-9281-47B6-8F96-B9F2229FCF5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880FC21-507A-465D-8433-57D8D7D1995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FCC55F15-8971-4358-B4A4-0488A117E2A5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9C0DC04-EE3D-4406-A8E2-C71F525F2E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395BC71-7FBA-42F5-BC6E-5B140A3226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BCBE47C-197D-4C98-AC1F-CACAB4E03E2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6E45A6F-D6B0-4176-AC9E-DDCDCDFF79A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CC658A1B-3125-4F9F-9B0D-93920011487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A9DC083-90AC-47B1-B4A6-4403ED115E1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3C4DEE0-466A-4F7F-B172-F8743775BC4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765C144-8602-4EA3-9983-68F45317D89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EC5B2079-0771-4DEE-B14A-35C04905376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223457F-55E1-487B-83EB-F6157D3123A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CE47EA52-9B8D-4D6D-9139-BD637031772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5DF9E5C-09E1-4048-9BC2-771F899C2BEC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0DAD6CF-75FC-4C04-954E-21D5393A06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4336080-EBAB-4891-B680-5921D1ACF82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2F2FA11B-35B0-4378-887B-7254966015E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E864198-43AA-44E2-BC7E-79179311D1C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B0DAFB1-B8A2-49D9-ABC5-6EFA201682A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C122B14-33FA-492C-83B4-75D5BF54484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1E4657C-EA55-461B-8731-B3D4C835EA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4BBDCCE-498D-4EF6-9A04-B955B2C1900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A37EA90-63A4-45ED-8892-55DBC4DCF18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65D97973-009B-4E43-9215-E215FF37B72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8A4BBD8-C990-4B2A-B107-18CF3C58E4C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D516B08-0A03-49D4-A641-6FF653F0EC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AD71F0B8-38B8-420E-9288-147600F8125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0B34E2B0-038D-429E-AFCE-F656AB02C76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0B263864-1994-41BA-B5B8-C3CEDA54962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7B620BE-1AC9-4D38-A4F0-D5999B77233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317C1E4-874F-4D3F-8446-408C848BD64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1D7961E-3F11-4D56-A579-6367CF63693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B486A53-21E8-4C27-A60D-89866DC38A6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66EC67E-5C32-4D70-9CC9-5A57076B047E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B966DA94-CAB1-412D-9B8B-8BFB168D94FD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9EB9CA8-9561-40E4-826C-3F3BEF57C69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30209A6B-1C9F-4AFF-BAC7-3B5B52D6AA0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D313090B-F331-43EA-BE6D-0CE941C2C45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3CF7E7F-C43C-49F8-9C41-96B13CD7C95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79F09A3-40AC-4EBD-913D-417CCCA6903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9D79FCF-0CF3-4E4C-87A2-5A0A47E40C8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A2D1EF3-15A3-49C6-986E-BD327251C3C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49D79F21-C70B-46C6-BBCE-A5C39AE5B36D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F3969D8-4A78-486D-89F5-BBBB615784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F6787A6-4CB0-4705-AF9B-1E267BAF3DE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536899F-CCDB-4577-8409-E458E7A77C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57E7D1F-CDA7-4E1D-9599-BE2713DFB82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CFD99B59-DA2D-46B9-9721-675B2EC2695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156698A-5839-4F9D-84BD-6B73B96BA594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D2DCF0C-0172-4510-84CF-8751FF65418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BCA189B-8281-4F4B-B8D3-91DA25253F9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4E432CA-3CB7-4408-95BD-7BCFE2DDAE6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DEC1C09-D994-4533-A146-5D125138D4D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A22A825-D3EE-4DE6-B429-E3AC32B82AE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7DE9C01-23B1-41CB-8F48-4B6E46CA65C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1CD420CB-DE66-4BB0-99EB-6E7C588BC10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7901BC1-E92C-4EEE-AA7F-6B8D1B7ADCD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03A864E0-C024-43EE-B3C6-1786803E895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2BE91C7-7412-4E5A-BA30-E1E7F2ECF56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E9770C77-36D2-4DD7-BB2D-9A9986476B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BB031470-C18F-45EA-BAE4-E68A1CFAA8E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46F17E2C-BC31-425B-9C55-FE491F5B35A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4F75789-5AA3-46E0-99AD-B0C0C1189A3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7DA4135-08E3-4D7F-9646-CAB2D365C5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9DC8426D-15C7-42D7-95BA-2CF6657C5F3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0E38F96-BADC-4341-BFD7-25CCD3DF0BB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5330938-2204-4D4A-A1AB-4380C9311DD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E50A89F-79EC-4112-B940-48533083B7E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BCFE589B-4820-454D-B997-58161581AA1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AF9B0CC-308F-4D8A-8F6E-AAD67BC015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C83A558-F51A-4D49-8B6B-820C5D4F5BDB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0F837D9-9AE5-4BC0-8334-468FC350EE3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866C1C3-4BA8-4757-A342-3A8FBAC125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A0CB6DE-5AB3-4BD7-983D-2C7A542EBF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519E792-1AB3-49A6-BC25-845C8D4C6F7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0301DEB-A860-4080-AE63-68E151DD8D28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17641F31-DBD7-4430-8A02-CA063D7D03F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C6AEF2E-E7EF-40C1-863F-D323749B669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8E90E807-C35B-405B-9923-E316231A2CC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65C5903-D871-4E60-84D4-4A8D7CC042B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7F4C744-058D-470F-A4E1-F6601A8D482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1044181-6310-4E00-BE61-61F20AB13C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DBF3DCA-2CA9-441C-9837-E98F7B0B57E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ED28CE8-85FC-41A4-9BF8-995D0EDAC8B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763C1A61-CA0B-4128-950C-45E344CA8FBB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1DC1C2E-AD99-48AE-932F-3926962A274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9F9B7A3-CF94-48E0-91D5-4C79997337C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9CEA7FA-B030-4C97-927B-ECB40B6CC3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36F99C9-A680-468D-AC01-1B9F981EE40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4304F3F-A3A5-487D-B2B7-B53109826A93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A33ED38-DECB-4740-9362-C9E1666A900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EE05DFD-FC9F-4F5D-854F-48253FEAC19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74A8E570-61C7-49F9-ACF4-4B47B8081BB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EA37459-B90F-48A5-BFE2-869987A786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1B129B45-7EB3-4A2B-9299-EEE871D65F2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4AE0206C-7868-4D07-91F3-A2E91AED76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CD0986ED-3B3C-4858-B5B9-73EB76EEB7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2BDAEA5-4D3C-4AE7-A092-914E08CBCB1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6565418-1D80-40C7-A153-56C658905E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93DDF3D-CF94-4029-A809-5C9A5C8B016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926A0A4-3AA9-495B-9DB1-200938D7FE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AF363A59-8CF0-4A99-BC05-F69FF865479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92D55490-67FB-4CD2-BE1A-D05778F187F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B8C17F1E-42FE-464A-9DE8-19809394A20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DF63205F-A2BC-428D-972A-80804E6370E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C6A80F7-3C33-4BD9-A668-DDFEC5A2B90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150FEC5-D52E-4F65-B09B-D64DD72AFAB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15BF4F3-2F18-4406-A619-AC3C61AFD66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FC60483-4095-47D8-8762-1CB35942D07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43C8EB95-6155-4CA8-9491-1B401D9353E2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9EF6AEFE-13B6-4863-B907-C9FA9BE29B51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937EA61-62D2-4340-8191-B7CE64EDA4D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A5A5BE1-EFBF-48DB-A01B-CE0B6617213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306AEBB-38C9-48B4-ADF4-D4D5605704D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1F9040AB-93FD-4936-9499-873688FBEB14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E4AFC3C-D6FA-4775-9A28-61E4EE900FC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0EBADE6-AD98-49AD-AADF-17B3ED4143E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37FDD8B-6088-4477-9915-8D9B6C309FB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5E050EA-E4BB-406D-A9D7-F6152293BA5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068E76A-9E0C-4025-A22A-E9406780F28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ABC88A5-5B0E-4F15-AD3F-2ABCD58313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AF831E8-7F96-4538-B008-B521B670CD0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F350709-61BC-4DE1-9D70-526B2FBF50A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AEEAEE19-245C-4B38-BDA6-D175630DE11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B6E2B50-2411-46C2-9F2A-8D06758FCB9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C02BD6E-EBEF-4EF0-BD98-0A8AAE7588E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08FD0DD-DDD1-480B-AFED-31583B31737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C4964F8-6564-48F5-9260-F492620992C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C344BAB-BA0C-4FEC-9364-0959F11C32C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CC5CC806-6A7E-4E8B-8874-A9BD8DCCE9C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466E709F-E4CC-41F8-ACB9-071763162F6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77EDA8C-0030-44D2-8FAE-DA8419A9A0E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B1020BC-1E39-4874-BD41-05D710D5FA4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0A90AFD-DC7A-4128-82A5-1FABC66CC86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11E1434A-0FB1-4218-8BE9-3154CE25CD8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CCE22C89-0AD4-4F47-9846-4EA4DCD3E3A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C389BB7D-DB12-4C4C-8EDC-6596647BBB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53D8F23C-4ACD-4474-8A3F-9A1F3290FF7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59971651-7359-4098-BFE6-9B33B119431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3B558DC-9D9B-4FFB-9299-683F6D38D62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E110434-B2DF-4B85-AB8A-C6F90E12013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ABFBBBB-14D8-4004-8FD9-AA12B5E55C9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B7D7169-A2E3-4B3E-BFBB-414E3D3483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51AB048-3890-4DC7-A4A0-4F4B9733757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753C698E-5C5E-4624-9165-EB7226FEE3E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C455801-9408-453F-92E0-28CD0EA109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C43B9F9-1076-421D-BC6F-DE013E017CB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B5DCD55-9AA8-4608-A12E-1ADA0751F93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B132BD61-8EC8-497A-A1EE-0CA866C908E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7C2DC90-C41D-44DC-9ACF-AAC8278FCCF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44C0D44-9367-4A6A-9496-D8335EBF1E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3952D4A-0DA5-4C55-BD3E-42AF0E6F728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92640530-EDB5-48B8-803D-4B2FA0C18C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F684852-6B50-4CE2-80BB-AE0D5A2F9C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6E66082-96A5-487E-A053-A285DAF3DCF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DD0887F-5093-4A51-8D1E-2BA803FCF29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4FFCB44F-A8ED-4815-A264-8830ECC56B0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C020EFF-3ED4-42AF-A0C7-D099BC00FF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14DF25DA-C2CA-4979-A382-1B049FC8D98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24E45DB-E693-490C-8789-899E5E7F0781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39823D9F-AC9C-4B8A-B5E3-8AE9DF2A982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C3D3839-D934-4795-9988-811A8534AE3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B0011E3-83B1-42DC-B58B-D362AA2BA8B4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7F1D01B8-63A9-45E5-BD60-645D7FB2D73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012FFFB-8F02-429A-9235-8792CE03B89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A585636-FD27-4A46-ADE5-137EAF49B04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E9B92E4-5580-4716-ADAE-FCBAAFA289B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36DB8AC8-1E25-499B-992A-C61B4737E4A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C2811D0-93C7-485A-A892-65B11B61837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F4BB6A4-FE54-4327-988E-163B38AE580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9319C4B-605E-47C1-A55F-DF3A8047D8D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352D1CE-CDB3-4DE0-9F14-BBE8B3A9C9C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2DA49260-7D57-4611-ABA6-330D1D37399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C4CE037C-DE4B-4C16-B9E6-F1546D72CFC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85DDD4C-9FE4-4C53-803A-BFDF25DA238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EB96929-B234-4158-AEA8-1EBC8F510CC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F61C666-42EC-4113-9561-95673389893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8187445A-3492-4667-8433-83C488692AB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2B23A432-974A-4B12-8095-220D5058794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AD00CF2-10C4-4248-BB63-8EF26117539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2CB00CD-03AC-4879-9E91-D39837D629D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BAE09EC-CB31-4D46-AC5B-7C22743CB17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F4B3213-1A9F-4B0D-A285-9DF8175D2AD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AF3003A-C11C-4B5A-AA74-83B99CEE3B8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5A7BB11-7877-42E0-8F3D-5C38027AF358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579D715C-19E6-46A8-80BF-CA2E09EB88E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835CE0EB-455B-4EC4-9EF7-0F36441EB15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6D947EF-4543-4616-9AD7-D240D518EC9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C770475-CB1F-48CD-BC24-3EB6B6BA9C0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DDA96BB9-400D-4BAD-9603-257BD90BBA6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A1679DB-DDF1-4017-995B-12A1775E377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4428E520-EAE5-4DBF-ABED-3660DAB981E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8EFC19D-BC2B-43F7-956F-D7F087D7A26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20102FA-94CB-4BEC-A6E3-F513AA3790C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FCD3BE3-A1F4-475B-80F8-B0B440404E2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DCACAAA3-768A-4D75-A852-9A16DAEFE79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D6430F2-1EFE-41C6-B72D-4B1D4A579EB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D494CF1-206A-44CC-9F26-1733B54211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5A5DB18-7DE8-43AE-AB84-92E674AF3EC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438BF5E-05AC-41B1-8CC5-64D841B8FD7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385801ED-F798-4B0A-9CDF-6D4EFCA57514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ADA3902-F96A-4EF9-8992-DEAC8215AC2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4B942BD6-9E3F-4DC3-A48C-39004C16435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82CEAAD-9CE1-410F-AEF7-B4D0785860F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E0D3C8D-796F-4264-A7A8-9037D6209934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1D73E60-600C-4D6B-8FCC-97445F32489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1ADC5B6-8FCE-4215-8773-DF915DAD24E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75F5CD43-2498-4825-8069-DF00B0634CD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233A725B-C2C6-4BAE-835F-6414F730EF9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279DFC5B-506A-41FB-8639-1CF06537426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086B4957-B7A3-4EEB-96B2-FE327688FA2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10801D53-4D70-459B-A83E-3D84AC0E45B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940D2FA-27DE-46D5-AF5E-9F010C2C298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00270E11-7426-4B69-ACC5-D344056813A0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AA1F874C-AC3A-4BF8-A2EB-580E10C6DF0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DDCD320A-97AE-4C05-A1F3-1C0CE9B35E0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B81ADAAD-3184-461E-80F8-58C5114FE1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7186CE14-F1DC-4782-8255-4878D800A970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7E64D83-B48B-4D61-8EF9-72548278A7F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8F65328A-E30C-466B-8CD2-D68A25DFD035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809FCA6-A70D-4930-AE69-D71844C93CD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6C51284-8591-4DBF-AC14-91B311FC957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32813D98-64B7-4B6F-9593-160CD64F8F9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415D52B8-01D6-405F-A5EC-9020E64405E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05561EFB-A866-4CE7-A961-6BBBC3B4687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1266345-BEEC-4054-846D-00BE1971905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8E86E82F-EC4C-4915-A766-E763A51A423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01D8E3C8-0FBC-4A54-A374-0FBC781FEAF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FD9B1BE-CD79-45D0-9800-BEE45B17BD3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88B6E1D-A075-439E-BF51-18287A5BA8B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F25FF65D-B444-44CA-91E2-4079C10F07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05044BD-C962-44F4-80B6-7C60A061CF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5FC244DC-FE0A-4AF0-AFDF-C56181251AA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59463BE4-5C4E-489E-B01A-3D56CF24E4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A0B4A54-6173-4599-AA40-C80BF1A4CD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CD14447-D352-447D-AC5C-6C64B5CA919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D658857-0BF0-44EF-9773-276309FD038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5063BC7-269D-417E-BDED-6340C394CA1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10157CD1-B0D0-454B-B6DA-56C40CD97F0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147235C-A51D-49B3-B136-4DAA58E23B3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8F459E7-1369-4E26-A61F-26B1E85D73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50A68E2-5B8A-4DD0-ABA0-DA93CE27846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6732863-0412-4FCF-90D6-8E5750D0E15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73B8E3A-A10B-4B0C-9DEF-32D4A559BDC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A3ADD61-176D-4C0B-8D17-A55B2DF0C28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ED7FFE0C-A1D3-4761-AEE8-BEE67972182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05AC17F8-C819-497C-88EB-1BD7ED8C433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ED18ACB7-095C-4100-B905-5E80D37762F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822860B-CDD5-4E13-BB6C-C3ABFCCC325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00D770E-2E0D-4B68-981A-41A961B9055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E722E033-9D14-4978-BFE5-FCDBA1A4DE3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01AB0FF-E6BC-49D1-B053-079C5187EC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2AE3289-38EC-4283-92D8-312C50EB01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4A6115D4-E903-4558-82D5-B9D7E95DE1E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DB7C1A97-693E-4CFB-AE07-F0E380B234E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37013F9-0EE2-4384-B8B1-464C1292935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C1C733A-106F-45E0-8396-880E99516B4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8EE8402-47EF-40E7-A50B-5FC333F76C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55B6DC0B-999D-4120-8759-8C8662DEDE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16FA440-122F-409F-A617-3EC30C46ACC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F62D692-21B2-490E-A6D0-FD6C64121CD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74DB2F4-1F8C-4B69-A1D0-92A5D47F193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C4AC1DB-A3C4-4365-AD51-DB76DD7EBBE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1B494CC-BCC5-41EA-9929-EF402589EC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00AAAF9-7BA1-4958-8F4D-B1B1ADFC7F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59246D9-EF35-45B8-9071-B5663BBB4AD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54909EC5-8665-449C-A2C9-071679E91F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740C828-141E-4A47-9F71-A2671CA130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6AED560-8978-4D57-8966-AD627F30E8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D098D447-36A9-4CF5-BD78-1F949C8006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079A6626-3DEC-479A-974B-00CF8DDB889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8484FC9-9FFE-4A00-AC86-48D1D76B83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C881FC6D-4EB8-4D5F-9ECF-DF327E781CA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BED6A180-CFA5-4473-BFAE-E9CAA91A766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D6DDF211-6045-4CE8-B175-EAA6586DB7F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07C231DC-F39A-4841-9141-7ECC37BAB38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8C90DDC-6189-46F8-8079-5475DE16552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FDA195B5-0532-4234-9EB2-107507BB0FC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BCB20DF-A312-437B-9A10-901D267A3523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E75901E5-E2F2-46AC-B954-CDDD6D23DE8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3AF0FE4-99CE-46AA-9065-EC950E2CF1C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1D8A8B8-8FD9-4C61-9971-6AAE59DA5F80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B794E07-A2D9-4DB9-9B6A-7F2257523678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6949D5D-3134-406E-823A-395AD2CF2B02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8ACE880-7944-4EEB-B25F-CD47629544C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6553BE4-8379-4EF8-9C7B-BC627FE5836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5EC8F1D-3B03-4C35-B495-F7325CBD8C9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88EBC6A-F1DD-4752-939D-2358020056F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4EFD7FF-7D50-4443-87CE-06C576FAE3F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2191DCF-7643-41E4-9F33-029E8577DFC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43A9C64-01CA-4B38-96A6-E8B5DE72EFE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683A4FCC-AFAE-4FC7-A24A-378D16CBC68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7FAEC2A4-C404-430A-BDBC-122CE34F4C4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BF4359C-AB53-4736-89FA-01FFD1BDB41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4973ADC-5F88-477D-9185-949CFD04179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65390AA-4626-428F-8201-24AA110F6E2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5276EED-16CD-4EA5-A482-07E7229A818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1560B7D-92C0-44D4-9B66-FA14BFC10F3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079CF3E-3E30-435E-B13E-D74153E77EF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F333D12-C31C-499E-B26D-CE9F1DDF5D1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C167B3B-DBBA-4403-8878-6BF7ECF55EA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00A8336D-9B46-4665-B2CE-1EC9A023E6F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8ACDDB4-2391-44C4-B373-6B343C50D9B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8C4453C-D298-40C9-97CB-91C3D1B9A97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4515B3B-F4A4-4857-BF15-0A169AF2C8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BE25A4D-108D-4DD9-98E3-326EDD1192FF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CC4630B-5D4B-4BE2-8B03-82253D06226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A81B847-A4BF-4986-8B04-0674D5546CA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BA1A7BA-1EBE-435E-89CB-6001AE0FF89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E24382C-8582-445E-97FA-090604E2319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E5408D9-FDF3-4EBD-B85E-4ED11D9BA58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A5E5DCE-A564-4599-89D8-602FCB2DA84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ECD2A69-5975-490B-BA96-50213E13BD2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E00B05B1-4F80-4899-A751-15F56FAB71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FA0B59ED-7F7A-4FB2-99C5-DD3814F943C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F830A832-9F79-444C-A2E7-74D61A1FBFC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84A6EA0B-A62E-4118-88D6-188186CE06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1F872E5-2AB2-4988-8E3C-46281758B7E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F99264F-221B-4EC4-84C5-9650C12E566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E672E37C-FC22-44A1-88E8-178B282BA36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4C9635A3-61A2-4101-9BF7-A1A3887751F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147584B-9A5E-4299-86D4-322BB1C96D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BA924C7-9669-4501-8089-A6F7920B9BB8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A7F35154-1FC6-43F0-8F51-9EA951D90A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DA479D0-F794-4C2F-8A7F-2418631F264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9F21621-B430-4DA2-BC12-D511CD68B62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EE3BA917-5774-414C-B54E-45383EE7F15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2302CF8A-33F1-4812-9275-A804AA6FE00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A97FB294-CBEC-4192-8681-6D01DCCC30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B046437-F812-4AA6-87CD-292B785AF607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DED5CF1-D85E-46C4-8C8D-E87360F60EE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2810B4D-C58D-4DD6-BBAA-3BB251A0A5D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EC4F1AE-B62E-46A3-9B5A-B7FA4CB8DF3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0039A5E-901F-44DB-AC31-6223361BA6CF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C049FD3-F4B6-4D48-AB86-838EDA910D0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619B856-2BDC-4FF5-9CDC-FA19EB40766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8851564D-A53B-469F-B2D5-5F5B17494E1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207AEAE-139C-46CD-9285-141A46208CA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09279FDD-2A25-4FC8-A425-A4C685B6942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8404EDA-9631-420C-B144-3CFAEFD42C4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DF8EB70B-BCE2-45AE-AC72-CD47213AE70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6E0FBB8-8E05-401E-9F3A-435B673B574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C7CF9409-9B13-4CEE-B0B9-844FF9CB9F4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949C66A-46A8-45F3-8781-03F112077EA0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E6B897CB-3EAC-4775-B201-C486E4226C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784BC00-7721-4F31-91B9-6A6E6C7781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F31AB38-F161-47F3-89CE-FCD0BE43AFF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F9BB07CA-B050-43A7-9D79-075017A5E50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AFEBAB2-77FA-4C2C-921A-89A02A4B8F9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F64531D-7020-4BE6-836B-192BAD3F9C8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ABFD001-FE45-4D93-B0CC-07395BBEFC1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F1F31218-887F-4F46-A3F4-F2CF66C45AF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BAD49FEF-1AFE-429F-B17A-2C7153AACDC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163726E-7C53-4B04-A244-27CED6B8FDD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221F30CF-CCDF-4CE9-829B-88868E159F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F339517-8203-41C9-A7E1-AD0E3230F949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05EA40D-7DD6-4E0A-A3AE-A72F8BF51F9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DB18F21-A2C5-4C76-9128-366389930D4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61F0986B-BDEC-4AB8-AE12-A2A62E7AA7F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0FC9EB3-E640-4438-A38F-7AFDC7D2EA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48B04DF6-4422-46FA-BCAB-4181FDAF915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FA2A506-D231-40BD-907E-6169ED1FB40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5CD0EE0-D3E1-4338-BC28-132254C6AF5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5FA4FF91-060F-4D9B-AC33-DFF2AB8F318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5F517F63-488F-4243-832E-F6421DF1110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22FC7A05-1BBB-407E-998F-F22A8A35E64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1BD1F749-312F-4380-9EAA-BAFEBB7812E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CE2139D-9C5C-4020-B46F-4B118C4E15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FB349F4-2CAF-468C-88AB-84C017A6B1C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91CFCA1-A594-4D0D-BD7E-420AC3E5D5B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7ECEEB8E-527A-4B87-80D4-31344F124E0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554865E-E12E-45AB-948C-E31D72C99D5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FC0CB6A-4FE4-4A9D-AF8A-1C629FD6717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A50DF0B-C259-4FC0-B322-7ADDDBC50A9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88D70BC-C5C9-4F60-9D4A-4D25C9CE2EC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D1D8730-B4AB-4ADF-AFFA-C8A570265B7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ADD1C77-2448-40A3-9FA7-9A62438AA15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B37C7EB-98EF-4473-9B94-1C1475BCF72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3E7437D-D1A5-48BD-9A14-2D30EE1F120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CC3C403-C57D-4A4B-9540-F33A1CAE865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34077ED-FA47-4510-A86C-C1659C2EE3C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427E2BEF-AB37-42AF-80DC-07A0329EFE9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928D9F3-F3F3-40C5-8884-BC1570A089A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217029E-DB8D-41FE-9611-A22DFD280B5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22788890-416F-4ADC-B98C-2BFB8FECF89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CFE28DE6-8F1C-4898-B57C-E2170C5A06D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96C06D4-E396-45C7-813D-A7CCD2E4DC1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0366A4D-3DD3-4C3E-A454-5C8456FEBA6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E723864-6F1B-45D3-B416-4008894C5F7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FDD58EB3-BB3F-4166-8BC9-E909DE8CBB0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EF1DD8C-67A4-404A-B611-02FFBE5588F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A8D661E-E198-4770-BF65-89584F2FCFC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907B3E8-CD48-4943-AF16-40F474E77219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14E7233-880B-46CD-9FC3-5A3A16699C3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EE569A76-393B-4A33-A8F7-FC53DB6BB06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EEDB490-A0A1-4915-985F-FA806190C87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1DBFA90-F071-4697-9653-E8B78682479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608EE7C-8570-4B5E-910A-B26DFCFF1B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5B76689-0AE6-4654-A68B-A5E1A2BD1F4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FC0F1FB-9ED6-4BDC-91BA-210F3A65723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9A21ED76-A93D-4FCD-8254-09CC7153501F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2DB08AA-5C81-4178-8F96-47CF750C92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D8D29AB-2BFC-4628-B761-6FF61C4E68A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C4D9BBF9-6AAF-4392-9210-02D1F1B0A59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DFCEE235-4DEB-47CB-BF15-49094BF626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05381DA1-A332-47B0-A211-B18EF956B2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15EF2C29-3B5D-4042-ABB8-3D80232025FE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F5C8BE2-720C-4DCE-A11C-4B944D51D89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5C13CDF1-644A-4453-9AEF-6ABF114E1BE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88627AE-BB9E-4CCE-95F0-484648F8BD6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36FC6755-EFA4-42B6-9282-8BC4DBB8368C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ED42CF1E-E8EA-4776-BD6E-C3C0F5FAE0E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3AB2D4B-5FFD-4481-81DD-EE215B1A53D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0651A91E-9EB7-4F08-86EE-B90DFB76474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599469D-F28B-4775-B4DF-9C3ECE7FBF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7EE3856-2EC3-4883-9A69-5B2A93AE25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38544872-7158-44D2-9399-FB0E3A4B825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E9FB9AE8-C992-4A5F-B56A-F43F9A8FC5A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7E49A78D-072A-44DA-A6DA-D53DFC7B80B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C5AF4C88-9EC7-4FD9-A97A-4B22C91FB4C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EA3A1933-FC84-43F5-B816-6C587103CA2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154AA19-44EB-4A1D-8C7E-D1059E2B2D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00CA94A-E194-43A7-982D-B62E843B576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035CBFA-CC66-478F-BAA3-A9E5A31D8FF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1D0B420-E932-4520-B728-3549DF240D3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8FC155F-6AC8-4BA8-A563-11FC832BCD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0FA07A8-E2DF-4FFC-BAB9-2DE400FA8E87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131416C-9F9F-4271-BC03-2FC7C5CDAC7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97E598B6-5236-4A59-BF5B-89162472DFB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3C34A8B-9975-4254-86FD-9FAF03676B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8704344C-833F-400C-8F40-455809C5A6B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A856D00-7383-4B2A-9DF9-FC3C7288349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0A2FC95-EEDA-4FB1-A9B7-12D2BF50D1E4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AA1419E-1237-45EE-9D92-6E7F5BF01E1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3122DC54-E6F3-42C3-85C9-B41B90F2753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28127F62-74F8-4BC5-96C0-5A29E67AF0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C7FE470-D36B-4A0A-AC58-DD7CCA02FC7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C43EC3DB-EDD3-4878-A8CE-0A95A15F4A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29709AD-396E-4D5A-9A23-64C4A0F092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1536D7E-076D-4D53-BEED-359960C281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8DABBB1-3B19-4771-93C2-E18863BF3F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EE3D75B-6CF8-4F25-9257-3C52B693D748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AF96AD4-8ECC-4F45-A4C0-8CCD608B1C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1A799940-522C-467E-B7C7-F1704587844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CD2161C-5984-460C-86DF-0EA0AE8EB60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919169B-D09D-42EB-8A08-358314BFCB5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7DB4179-36BE-4CE9-B041-26B0A51756D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C9B657B-76BD-49C9-964F-656AAB6318E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D20EF31-E3CB-4E3F-A0CD-82ABC618C2B1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82B46D1-F121-40B7-8C55-47001A007F8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C727D65-7220-4A8E-BDC3-E8319515A288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EDC13980-AEA6-4171-A536-BC1E48175AC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CCB9F4E-68F9-4D67-B855-974027646AAD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A2C2BB53-6EED-42FC-9219-2D35F8C6578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C63C9C0-1A86-46A5-8FAE-B4652C28380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74557E9E-F42F-4D8B-81B9-FBB76A12E5D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00AB00BE-D4E2-4046-BB3A-13C6908B9D6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48C4C0F-D69E-4D0A-9A46-11BDEDC5A0A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ED23155-06C3-4974-B0ED-66E39CBF3F8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88E2731-2995-46E0-8A5C-7C0A4988463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1AC0ACC2-2F91-453B-8366-4B9E316CC25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9954230-92E8-4074-A062-5A459ED91CD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ADEC1C4-519A-48F8-A9D9-FD3BA536DD4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8C960F1-4C52-4E9C-828F-B042EF7AC1A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8AB2E532-C5B7-4BAC-8024-58E473943E4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18471DD-0877-463B-AB69-BD86EB6E47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5EF85BC-ED8F-405E-A07E-96B55622328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F7B1A2B-A47F-44CD-819D-600CF52C22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7E08FBA-77E8-41BF-A694-9D1516917CD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15153C5-9251-4442-9EA3-C48F608ECB4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4167F9A6-FCB2-4F62-95BB-A4B235C577A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FA153F9-39B5-47F1-8F31-CB15DB156F6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8F121CA-7362-4F0B-AF02-866D9F28C5A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64DE6397-613E-436D-9FCD-A3E6DBB9388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0029C9A-D190-4225-8090-8ABF00118B6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79DF45F-FFFB-43DF-814F-952B7114F08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B4C26F8-2173-442B-B531-8761BF8D5A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B1AE138-53F5-433E-B49F-6B0589A14AF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B647064-C3A2-4A66-AE25-1A96EB5AFD1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9E5C7CFC-B761-40CC-A17F-C331521B2FA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362AF83-86D4-4D2B-89AE-4B93F977DA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B7CC070-446D-4BF2-9C46-C8D13DAC09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7020808-4240-46A0-A5DA-62765978B2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73AB5D89-53C5-49F8-9963-F5A9AA6702C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E759D7C-843C-48E0-8F7D-4163155076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F21D597-F2F2-4154-A75F-801D80AE39A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DBB5ED1-AD3C-42DD-AB53-C0E9EA7F5C5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76B3939-5CB6-43CD-BD38-C93DFD4FBE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B6EA7ED-9477-4104-870F-8E995B0CF87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02F4DDB6-5A7E-4DDE-AFBE-3A0AFB26915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609FA6E-5A26-4676-8D8D-87EB307C032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82AF2D6B-EB26-4AB0-904C-0B4A3EE579C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FFACEC2-088C-44EB-8B4A-E30EB82631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46FAFEB1-7D8F-4E82-86DD-6C1EA5807D87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295D44F-0173-4627-9A49-30C4E53DD9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A958D3D0-384D-4ACC-8F33-2D9C79DD54C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01D753E-C1A7-42D5-B879-FD034BFD5520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BEF6036C-AC12-42F4-8326-DD0B40BB92E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189D3F02-F2FB-4AB0-8111-17425A4F232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BE3F1CE-7074-434C-A335-5CE7E1EA965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793B17B-7E51-45AB-88F2-CC4E83E1C7E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A931A71-1494-4E3E-B101-50D8B754C75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AB027B36-FC3C-4F32-A734-86FDC0C00BC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6E7A1896-4325-46CA-9580-20A61B086DA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AC6F7DC5-01B6-45FB-9BFE-27615BFAC4E9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92269F1-D14D-4720-AE5E-6DC5A799D59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F26AE5C3-EA00-4BDC-83B0-1E3B1BA6D5B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64E24C75-404A-483E-BE18-B449E61F9FE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E5C35F2-E853-446E-97D1-84F9386EB1E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5389A0B3-4DA4-403B-9C81-64398C3C0D5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7992886-DF63-4833-9723-2B24C5299A9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55A3D17-091D-4112-BD3F-1BC919037C2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9BC95B77-A441-41A1-8686-5367CBD9FFC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3C6EDD2-A5E9-4D9C-B250-3739F0710CC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2AA9228-244C-4383-B474-088228101FE8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B70886E-B37A-421E-8B04-AEDA45A15B2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5817FD71-33EC-40E1-9713-28E0CC413B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12C0083-F94D-4D65-ADA5-DD2FFF1422B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5F053B43-F6BE-4CEB-9A15-5D3A464C9718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6B261E4-0C3B-4E6E-A741-2D9A403F2D5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AC016DD-E69E-4F96-ABE7-F5A7D488E20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24623C3-4BB7-4F07-B4C3-5FFEAFC1B37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7B4C9F2E-DD91-4B49-9218-D48E1428710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D5D4A4D-078D-4509-8117-21F66B545D2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93CA87D-D49D-4A38-BEBF-AE0E5E0679F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1A089C8-A170-4C21-8BAC-AF4C3C836A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774FD0A-8BF6-475A-B299-BDA640D722C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EBE3F39-3D2A-4ECA-B02D-DA3EA6F49BB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798EB01-698F-4FF1-9440-FF6960D2262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C89A576-8C07-434F-B0DF-16701C07148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29FFFA09-3026-40FB-832B-369F4F4C806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9522D3C-45D0-4A28-AA34-F3CBDC5EF30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FDA437A-F09D-4A74-9866-9D03D4E77F4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B007FF3-1DB0-4190-8B10-852C77F3988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D592169-1942-45DB-B4CD-D786EB0D363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7EBCA2B2-9689-4414-BEB1-9CD5ADE8493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9DA732D-AB6C-4AB8-97F1-A0E735E93A7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D50072D-9EEA-46A4-ABC3-0A50304EDDB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521A474-A1D5-4A0B-B316-3F4DFC1BF0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F32860B-C613-4F76-9331-CAAE4A8E98F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303023B-3116-4AFE-AED1-B6D3725557D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98764767-5D52-4AE3-BD45-FE73D92D8C5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7A9808F-4A4B-4C61-9300-86CFBF31ADF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A609A1F4-459B-4F8B-9469-F272E59B7A0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4F23A18-B1CD-4331-BE55-961F2267829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47B0317-4BA5-4E1C-942E-9934DCFD296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AAFC7A6-4D82-4976-A246-7097A7D3F26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6C91C84-FA3D-44E1-BD04-B8E6FD68EC3A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A953680C-04A1-415E-B3CD-7AF85031DD6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EF92D2CC-CA18-4D03-A582-2F5ABF08744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E25688A-C388-4A8B-ADA5-3C887CFE463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1A6273B-7E80-4CFD-8F0E-943A1A467EB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F5DEDFC4-B223-4CE4-97B1-EDF11A909D3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4A0083F-EE18-4D96-A2A1-B8FB2355B8F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2263DA0-9EAF-4ECD-AC83-D24B2325CFC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56E78C17-A804-4C0D-8C91-6F2C9389DD45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3D93577-517D-40DD-AA1D-62F07548BE0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B07320A-8035-462E-A8D7-6AB0B81C24D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140E2687-503F-4965-969B-03D8AA38048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559AAB1-1E16-4247-BE11-6E8B36691B6C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90F533C-D080-4C10-BD82-F4803AA79FB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71291E6-3B49-4B0F-A1A7-A023986CA258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7A850E5F-718F-4070-A63D-3A7A79B1B69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E633594-D22E-498E-936F-62C7C326EC5E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DEB438D-FDE5-4386-A693-C3C8DBE197E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66D7B5B9-9E86-4EBD-A974-78755B28740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9AFD614B-BF8A-4AD5-8F03-11D14E00384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3A1B923-6623-445E-9DDD-365CB863DFE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2A88761-FB0C-43D3-9B19-F9AF352BCDE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03C2D1E-4C53-40F3-AF31-153DF27444B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0268B9EC-1453-4FD0-A64C-807AF4B2157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5781677-5B84-49E9-8547-A328DD5AAEB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16003BED-C452-4774-8853-37E95275AE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E9CC56E-E004-40B0-B0AE-C976199CAC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BE6A6D5-0984-4A76-A2D4-A6B4EC1872D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A0788BF-60EE-42E2-ABD9-B1FF75B29B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D00D1363-8696-4484-9181-001F7982E2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4C1308A-4792-445A-B6E0-4D0B8B56F4A6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6AF3218-7299-4977-AB43-D41B47FAE2F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D4E1EAB-B165-49D8-993F-3DB80EC0B52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0113ED8-0CA9-4064-8D5E-D1811B62F42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EEF0F9E-578A-4E41-80EE-C409A337BAB7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134E705-7095-47B9-8342-10FC69F38D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B7C877C-543C-4FE4-A0F1-3C9440CE4FA5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CAC5E66-D8F3-45A0-AC1A-18D2881DA32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0779F19E-12ED-46BF-8AEC-F55BC56620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03B672F-3662-4974-A264-78BC64E9B0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05852634-2CD2-4791-8235-F00FD4A1C402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570B681-0D08-4CD8-939F-83962FE65646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B9C67FA0-281C-4806-B74F-F7BDD2A93F7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A89DBCD-096C-4CB8-BFFA-E1A4CEFFE22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29D79B0-2BF1-4AE8-96A7-E4AB2DC3971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2B85D48-84BF-42B5-9A02-99323AE10C0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6AF3F3B-DC99-4002-BB27-718D7125B33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D61F9F8-FA60-4355-8A62-5A7A5735EA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4234C2A-198B-47B7-88DD-A0C736FEB45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58BC5279-F4F9-4003-9491-22A6A10871D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862CA7DE-E328-4A92-933B-C30C805CFE7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28FCCDD-0168-4556-8CA1-E2D8FA90F91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D9E8279-F904-4CEF-AE96-72EF6311E21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CA0ACAA-97BD-4A97-9C97-1FCF35011C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60E8B57-1F1C-4BC8-B8B5-19F1EE7E4CE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28AC85B-5330-4FA9-94A9-13A0EBF0D66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CE62AEC-9849-4E5A-922E-FD8051A04D7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0131968-AEC1-4899-9F3A-70AD6E75B05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F34B2C3-CAAD-4F18-99E2-B73C3EC75E6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459C963E-A251-4147-9932-93EC18D717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0782A727-F399-4903-9477-4726D2AC307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B6A3C41-77AA-4BC9-8462-025347FA49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314FC92-FE63-4E91-BC32-9958FFA1CE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A25237DC-05F5-479F-BEF5-8897A93BBC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C486BCA1-B21E-4A64-92A4-B44F2C388B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C615C14-3327-4485-B913-FEAB76DB16BD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B8FC0DD8-B9C8-49DD-87D8-8BF3492C58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420A0288-7FAE-43F1-9891-143798421DF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F76B273-968E-4B96-952C-865735D4040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896B5BCE-5BCA-4148-9191-6459765FB53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02C6F127-0A69-418D-86B8-571DA1E0663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8EF1DAC2-4FFE-4543-BDA7-E6FF5A6A758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13B0266-65A1-49DC-8083-ADE0B627CA7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4443A0E1-8839-464C-A06D-553BC254658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8AA2A73-464A-45A8-9BE9-AAE551E8B904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2257D99-3E29-48F9-9B34-2DD2F0C70CA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AEB2CAC6-6063-46E7-A412-DC9102320BB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E23FC26-5967-4934-889C-7CB5928A6B9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9A5A40D6-C57E-4240-B7D7-C569EF9A97D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155A7127-D8C7-40C3-944A-80BC93C090E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34801A8-8F08-4439-BF69-253B450CE26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AA08B0C-AA7F-463A-93B0-5C5557F1C92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3CAD547C-8FC8-462B-B93C-BDD7D402BBC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C5B22F9-8ABF-47CC-93A4-F677BEE6F15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18A5A75-87B5-418A-9EF0-AC0C8CCA975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67351D1-0570-47C2-9615-E88D5F3D99E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C901D4FF-5026-4903-8DC4-983FBC36AF5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23EE3C0B-A381-4F50-AEDA-16B46191329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B92DF12E-85E2-49DB-B0C9-D7EA8CABD77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360EF25-6467-4B75-99EC-69197FDCDDA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5471641-E93F-496B-9BF5-B7548BE3AB3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1B8501E-DD41-4EDF-B7DB-7D387F9F03C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11E6EA7-D489-44A2-9901-C7681B89BD2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F4E87DF4-6220-443E-A0ED-71C4A3F0C71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FCFFA7C7-4B3E-4525-9FFD-189A3F5EDE3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CCF7344-DB81-411D-9803-427D9310D77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2BCAB1A-2A83-4B3F-9B75-5C107CA78F6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C9A3E05-C674-4AA8-A854-BCF9DED1B18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177169E2-37E5-4F04-8EA2-B0E789C257B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C4E55AD8-AEC9-4102-8C4C-21C6B59D22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98FA9E1-00B2-43AE-8D55-67EA8A9706C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6715D24-B3E6-4584-8B82-4BC38140FCB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DB0C346-BA8E-46BC-8018-F2646B84092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8A1B6BC-2BFF-4B3C-AB39-2F91CC35C9A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29024179-3A67-415D-95E5-88B4C47615C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04DF4463-258F-4FF8-92D8-C17D3729FB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CB5FBD3-3630-47E7-BB6C-03436679386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57ED9B8-04E2-4E17-ADEB-AFD213A606C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766690DC-D181-4437-8F92-B067B5D4C1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AFE3F4B-519E-4E1F-A517-1D06DFEC8BF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023EB5B-96D3-43DA-826D-B5FCF51DB75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4EABCD18-77C5-4E0E-9705-A319969ED9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2885B7C-C453-457F-BEB6-E4AAABF6BFD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CC38C477-40CC-4858-9853-73477044B31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CB5D50A-3A39-4A7C-B4AE-D2874F6BE8A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66528605-FE6F-4F13-B612-3305ACE1371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864B254-9241-403D-8CA2-77CEE4C372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6E7DC692-3464-45A2-AE61-24017D78C55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A601A9C-3A88-4504-B1A6-9B5769D276A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BC0610F-8977-4FB1-9D56-966896212A1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9DCE1B32-00CA-42E7-9CD2-9F1CDD71271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0E86CB8-3645-4CB4-AB02-C961CE06B3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715F8C1-B80B-459F-9952-C84D8CCB6AD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A181A6E-3A6D-4F23-9C5E-AE4DC3FBD31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5E4D4C47-BACF-4571-9619-C97AD9389FE2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C7FC40C-347E-41DE-8763-D2A17FA9052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958AD08-3D32-4701-AF5C-BF79155CD63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1285B3E-4FAC-4B06-91E0-AE544123DFF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9828DE56-4678-4255-97BC-AC5284197B53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CEB139A6-DA07-4C98-8EC8-74B53729F78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479F20F5-3966-42B1-B32C-A2ADCA57442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CD23620-3D76-42A0-BD9F-3C4563735E8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25274AD-F6CD-4E83-B556-E3F33C759312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0E30F304-B972-4D90-925D-A73CFDDA297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34560D1C-9D8D-47AE-BE81-A17F1D0AFE2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DE52797A-B30B-4573-BF3D-50A920180E4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7111148E-9B78-484F-A80C-004C113AACC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62EF82EB-AA16-40C0-9F4D-870EC14C18F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EBF7481-ABB8-4AA0-BF90-A5D8C70EF63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5351324-AE55-43AA-8FD0-11C671C9A0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1F934FA9-ED38-40DA-ACE9-0EBA9C7311F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8EB94B4-3E2C-4C8D-BAE6-8780D445AC81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C1D4393-BBB3-4C69-BC98-18D686445EDC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E1C9F616-991A-4DA3-BCC9-C35A955E878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EF85201-A87A-433B-9FAC-BFFC2F636A2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105C3C01-519C-47C3-9FFD-5BA0BCAA6AA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159449C-10E5-46E7-BC39-C9DBBA33715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BF91B1B-FFD1-4506-8293-71F13F7A5AB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3C250BC6-1FF3-4AE6-AC93-5307629ED39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7705BA44-F4FD-475B-9159-EB1C6DEA0F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E5EA844-2A37-42EB-92BC-9CEAEA17F573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07A2AF9-41DD-40E6-A997-57619AB492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FACF00C-79D9-4FDA-9EF9-2E7C0EC7CD4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5E8D85DB-2D0A-4BB3-A90B-00782FA7EBE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5FE620C-6342-4DDA-9ED5-EF9CB0A5857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4C32698E-D5C5-4B54-B2A8-1F50C798349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9D2675F3-B468-4191-957E-17CBCD1A411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519317A-5DF5-4089-B6C9-A6CBEA3E7F6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81F17C2C-2B0F-4F0C-8302-A4B48315DED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0D571C9-F58D-46DB-B1C5-F78CD0DCC2D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295C52F-5BCD-4334-80F1-D980F2B8CB3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5A54092D-7157-49A5-A12C-B95082C5825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83795D8-4509-436E-8CBB-E61D3DBA3F7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2A1469C4-59C8-413D-A4D7-D276A79AF9C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81CBFF0-E918-45AD-8E19-2A0B1C63E26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CF10370-29D5-4A7A-8306-E55A96FD45F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FF0E09B0-FB0E-4994-9EB5-F3A1D4F5B9A8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74C8306E-CB3C-429C-833E-503ABCD66B7A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7462AEF-6B9D-4500-AAF0-9C1E59FBBD1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8215BCD-5A24-440D-B72A-B61198EA2E7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42DEF0D-6FFF-4504-AFF6-005ACE4C5533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C849CED-BB93-4BDB-BE76-0F9E92BC8759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004B34F-7E88-44C8-B68B-03C8A71404B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B1E6E0B-B070-4060-8C6A-DD4909B20D3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3A0BBB9-139D-4E49-ACC1-8AA33FFD978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91ABC66-4D6D-4FE3-8181-EBF6B9F08D2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587D537-EDF9-41E0-9C60-00079DD4F24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9600192-D957-4D36-B2FF-716894959BF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7CAE0D50-BF85-49D0-BCA0-467BF2BB56E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7DFC381-D0D0-46AF-A591-A9F2EABD145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4B1C9E1-8687-41AE-9C1C-FAD4A314C1C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9495C99-1022-48DC-A6D7-5346137786F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0216CF8-4A3B-46C2-8147-7A1D0F72EA0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035D033-68AB-471B-92C2-DA2068FAAE6D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D54E977F-28E8-430B-B72F-EFCACEE38BF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83147EA-379D-4F68-9704-F1FED0C07F5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7DAF8E7-519D-4F95-85C4-1796C0E1043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F042573-C112-43DC-95B4-0EA97A7C895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B0A25EE-0D32-4D17-9037-B72705FA56E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B1D4A55-1B33-41A4-B347-1EC8B29CE72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67C75AA-8A50-4BD8-9D0F-2913C247371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C6700BE-78B1-42E2-AE19-C7B56CA3063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6541812-92C1-4623-BB91-6799A47F842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06361C0-D3F7-46A0-B339-B32CBAE2622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0FED808-45CD-459B-9E6F-B89313BEE6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2B0BCB1-926D-4368-BF71-86070EF99305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ABEF860-A493-4585-8BCD-4055D69467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50CDA94-A7AE-4554-A498-A91D1ECFC5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B7102C5-F402-4F1E-B6EE-3C9CD7205CA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3DFD0C8-05D9-4A5B-8CFF-18FAF9ED72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2AD24E1-00C8-45AD-9C13-02808CF6CB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45EBED7-DE79-459A-BD32-1F09A4AD4CF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D6C9D19-910B-4213-9C76-AF17C55C8005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39F0B744-6A2A-49C9-A89C-BEF0019C3A96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78791FDC-CB03-4D49-8BD4-525B25E1BB0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12F620B-EF5B-4D0C-AE54-4FC8DB73FE2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229F6087-BE39-485C-9D3B-5F9E1CA32E3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1C5104F-5457-4121-8FFF-1DF0CAB1B54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6FC30D6-DC19-4DEA-A8B3-4B83B4A50A4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765FEF67-8BC7-497B-A287-FEDDC6500CB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B0A010F-6F6C-49FF-ACE1-03E8AB5109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D4F018D-0F46-449F-92A0-92CF3DF0CCA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A7F26808-535F-4C5C-B03D-5CD25942D916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30BB160-8EB7-47CD-9FBF-99687C4B23C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D3F0D88-AA1C-4864-BD97-FEBB4994560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6D1F76B-597D-4C69-B5C0-88640A76737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360ADF80-D5CD-4173-B8D1-B9C1492CA64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9367EEF-7D40-4D08-A3F1-F137B4445D6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582ECB8-CFF5-4F16-88BC-FF2FD3C013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B516452-5765-471C-96FA-6DACAEA7A46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C257AB82-9D62-45CB-B78C-E76E0FB40C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99D47CF-A24F-4CB3-A247-78B7CC50014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3B8C557C-9A21-4E14-BF27-B2B20555BC0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EB0BAA9-9203-40EF-AB56-49487846D4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3D22FB0-BBE6-45E5-898B-94198B30BD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707465E4-3C34-4B7F-BBD2-4CA26111637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01782E5-11C8-4F99-9707-6F988C1085F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86CA1BD-21EC-4B0A-8991-82A3E37CAF6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C4A6829-2D05-4EAA-B578-63DF8B9E902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EC06CDE-F2DD-41E2-B5C5-7684DFDBFB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9F2B63B-5B76-4852-8189-FB145C2227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99BED0D-FA19-4DAD-AFC7-BFF4684B025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23FAB78-3091-4873-883F-9598CE73BE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4CD11DA6-3BB9-40EB-9DA7-1ACA0A23E5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664320D1-7498-46B2-8A96-D70D23D75E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33AB19B-AD53-41AE-A5B0-A227B49B5E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164DDC0-330C-4C4D-8C74-49405192062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877A283-DCA0-4842-8CA8-55EEEB4962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95BB9D01-2553-4022-8375-162F74066A4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2A514ED-6425-4839-92D6-D664B91BCB6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52798369-1BBA-49C1-8B29-E239DC607AD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ABED2BF-460A-45FD-9842-39E90813815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27020E8E-B212-4F29-9A6B-41DC1A9966D1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2D7596F3-8652-4698-8FF2-A740A8749DB7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105061DF-0774-4ACE-A736-8B3110010A8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760732A-D40A-426D-85A6-E9A45305EF5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45F050D1-892D-4EE5-AA35-A1ADFCF50BA0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A250C00-6D47-4D4C-A591-F2D4B00B12F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590AAD2-ECD9-4EC2-BCA7-CC26F7E465A4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0409807-4138-4402-BAF1-CFE84DF3817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29E63103-8A1D-417F-90F1-9E1890F930A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B6E3C7E3-212C-4051-9024-07D1EF2525D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D263DA0-82BB-46DC-8513-88302294001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DC85F330-56CE-438F-B8FF-01AE777A805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7E09069F-30FC-41E2-A43B-AC66BF45282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D127BAF-AD55-4DE7-9D94-450EC48AF5B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B1215E1-FFE5-4AC8-8DA4-080D730F98A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2AACA23-B357-4BFC-8799-A3CAADF20E6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B5D4828-C264-4016-8375-81585428BE1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453C641-C503-47F2-B8E2-1ADB93870E9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F1DCBAE-7466-4493-8DA5-F50F94454D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6831335-F8DF-4E99-8330-BCBD86544E9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1A3F6729-37DC-4B2F-8F88-84C4DC8C30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650AE5D-66DD-4C98-9168-5A5EB2BF47E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AAD88980-EC63-4D78-BD90-65B33774E68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6718C7F-40A3-4B37-BC85-EF777B799CE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16A4192-3812-4206-AA27-D57EA23ED0D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1C46C7B-91F6-45A9-8AF5-F08148BDB4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0E283C8D-E2C8-4C1B-9A1B-003BCB16A91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687EC45-45FD-4105-974C-5200EAEA3F7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4638C4E-50BD-4219-8F3B-8A1A5C651D8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0DB3868-9258-4F8A-907C-441F50A670F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B1126BF-D5C5-42D9-8308-9607BAAB21E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847B0167-B6FA-436C-A47E-ACF2D287F44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8470915-617F-4287-8F37-82FF077A0E7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64E2FB4E-09A8-457B-B8D3-9310A9BAD4F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AB80EE7-867D-43E0-BF40-A56A70B080E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80B4CE8-3B78-4267-BABA-7D30E1B30C1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6C8011BD-4E73-4C3C-8F23-D3070818714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8D726148-4572-4485-81A1-F12FF35EB9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71BDC92E-8A65-4295-8F27-93504ABE052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451560B-7128-479F-AD4E-D4F567DD397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516CB7A2-CC79-43C0-BD39-12DC658D1A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30B8AC4-EBBF-4EF7-B020-81AFA8A9BE5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FEB18F1-00EB-4238-8A13-BD935ADF579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79E48AC7-C075-4727-AD9C-AFB0A2057A3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B02BEC13-6938-4F1B-86FA-44CAE9D10D5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1D41A0DE-0725-4D59-97CD-B85B3D2D20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3FD3E463-CB76-4A0D-8220-57F13A24183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5CF7550E-ECB5-4395-BD12-5E8DE4E52E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711B6CA0-1C43-422F-9A87-CC70120EF70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483DFCD-9272-490E-8CDF-E74D35BE071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F86D6D4-2A2C-4682-B50A-261EB8F91A4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65413183-80AB-4BD4-82C7-DF0E4641829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23F80B6F-50B2-4EB2-BEB0-2929B2CE746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873A44E-8EFD-4FFE-B338-2B0CE32F4F1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8EC2F42F-F328-4E83-B2AF-EA8F8F7A819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C9EA6DE-B94D-4229-ACC2-8670660A7E2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F16A674-03CE-4A2E-9945-B92EE2BCBE3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D3C887B-4C50-4431-886D-EA4735C9F5A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EC0B615-6534-44AD-BC88-1AFE86635E0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26C94F52-6175-4B13-BCA5-2F6E6851F0E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0EA684E-5B68-4D8F-ACF7-19A98667363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084ABB4-4979-4661-8B84-0E321FECE02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C388B47A-FE16-46A4-90FD-007FDFE56F1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90036D1-041A-42DC-87DF-EE7DCCFAC45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3BFEE70-2994-4778-B63A-65AE104FC62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A2A2B43-D2D8-4056-80D6-EE0EB06D7B2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3147CB0C-A0D1-45D1-8C42-33415ACAF54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9313859B-8665-48EE-8D79-826675E96FA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9DA1D57-1C5D-456E-9A28-6D238D9725B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5436855A-61D5-4D78-A6C7-310968E956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78C9D420-FD23-4022-8F88-5CACCDB8572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C433A71-CC34-4D08-9730-15C4C4ED2C5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DEC8F68-48F2-4D7E-8BEA-CA98B905E89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3EA5DF45-3284-4E58-AA1C-0EE41FA7B67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F42F158-B5F0-443A-AA30-477EDC00040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1671632-7F4B-47B2-ABF8-E27849F5689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632F8D0-8225-4E99-8884-FFA0D5CFC89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93A8F7E-B049-4B6B-AA28-CEBA842A7AB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20CA3EF-3D6C-48CE-97E2-48DEE6D0E0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4E86AB6-E107-48B5-A41B-93F8F3C9DE2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5683E70-39AB-4F48-8CDC-C7CCA1D299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E56B0C04-A681-4BD0-810A-27DB9743FDF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0769E05-72EB-4DF4-97E1-ED35169B9C3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6A22209-39E7-4367-BDA8-31807D1C10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235AE02E-1A41-4C49-A752-4757A85848F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5120B60-2CB9-4144-B7A6-72590018C5A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BF84208-931E-49D9-B1BE-424289C40F0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79F78D3-34D4-4A5E-8235-A5D72E5D62B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A8CF81A-1F9C-4C4B-ADAA-DCD72634113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C5A8E56C-0386-4BC0-A492-FD4B63EF041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3167FF2-722E-4F9E-8E24-235ECAD94D9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CA203EC-9CB7-461C-B68C-0CABD099528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F5AB1A2D-7847-4A17-9DA5-4A7D2C64322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2E880988-4A2D-4718-B046-371ED00B7C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A4C48743-91C6-4BA4-980B-B562E342937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D25BE80-3D46-4805-B8DA-EA2063C06C4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E5ED8D1-CF8C-4FBD-A0DE-015F524F3C8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EE512A5-8B01-4DE9-AEFF-348CADA2D67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FF164EC5-0ACF-4EAB-906F-AE1C93EC4D8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7932D81-393E-49BD-85FC-1D0C161D8B3C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AC36201-51EE-4D3D-9D5C-688B71DF478F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FE8B3774-FD20-4524-BA19-8AA3E5714A5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6D107D87-13CF-4E04-A6FA-1C6E77AD01D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ADACA5D-DA0E-414B-9DD0-905896AD280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5F94E84-E179-4F34-9118-24E71FCB5DA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E69A053-DAB3-4C56-86DC-6161A636F00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620746B1-A382-44BC-8509-6C8F2B226D5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3F585C0-9B47-4E81-8AD0-20CA72C6889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F393738B-B44C-4CED-A4D0-DBCA0422914F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91280A3-ED8A-4DE2-B417-F67FADCCC9D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489A003-5B72-4D19-9123-06C33466D1B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4410513-8A5F-4F7A-B500-1663460A48F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B0B6A50-29BB-4D85-89B7-A1C430F8831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0615B53-2B70-4EAB-9810-B0C2B4B1D2E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276CEFAA-FB31-4C49-ABE6-CE5064FB879C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2362AC6-E800-44F6-8E3E-30F91A7AA4F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61013DAD-068D-4283-95AB-791F8E02ECE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414416F-C53D-402C-8DC1-A10968EFE09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F73916E-8BB4-444B-A6AB-0D18F0B82B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A4E3B810-8B4E-4424-A069-98F808B380B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69D3EA3-3B92-4D29-A77A-39497013257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24224F7-7290-48BE-93CB-0296C0833A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32CD9655-52F8-402C-8083-75480463808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09529388-1A80-49F0-B4EE-FDA8E23D2D8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F8FBECE-8598-456F-9775-F03A8AE4B27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996685D-0620-4EF7-A501-77064BE1D7D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F0ECFBBC-48A3-441B-9E19-FA5BD1DEC12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BED0FBC-29D4-4F01-998C-1E3598977FD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D150540-932B-4ADC-8CE8-8F58CE2B184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2E1DAEF-C5B4-45BB-98F1-CFDB4744A8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A1BE40C7-25F4-4568-A730-8B385F56E899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772930A9-7D12-4798-B322-48305213DB7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EFE2A29-A2FD-4F63-88E0-69066C7A0103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7077626A-9FF5-47D1-AA12-41EF79C4E9F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CBADF8E8-5790-4D93-8C03-1151CCC1453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2F95513-8D5B-47B9-975E-50227CEB02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9DCC28A-7F68-478C-87DF-D772EA1375C1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588D3A1-C446-40F6-B43D-B727716626A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1F46C3B-9612-4967-B407-F95329F9DB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74B6B20-A901-4FB2-AF5A-F29E262FB5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C21257C-A5C1-4093-A32D-A155EE1012B4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0D2CA0A-030A-4B25-A218-61351320E5B4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DD59D3E-4EC7-4FFF-8D9D-59C93A665CF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E8477D4-23B2-468C-B136-C243B8944D1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7885B5CC-5B26-4A39-95B8-E948A7E8C14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AF19AF8-E970-4FF3-A447-6777696B53E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3B4F5F95-0CA5-400C-B6D0-9E05B01A29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7EBB2993-E46F-433E-B127-D051CA74CA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E1F0B7C6-4149-47A3-9A96-E1F13778CC4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A81E3E95-AA5B-44FD-AA30-5D381D4333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E4ED4BE-19C5-4500-9098-5C31DC66E79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236C7E1-7929-4112-811B-51D44BF23EB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118D28B1-D7B0-464A-8655-3EB3771D91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49AC0FD8-2AA0-4685-B471-2B4DD8A992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3CE950A-BACD-4475-A1FE-9E7DB2CCA13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B24F4D5-0268-417E-86BA-B81805457B4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C4738AB-DD0C-486B-8FCC-128FA8633B2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C20FE8E-F753-45AF-8879-CA07318080A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83009616-C74A-48BB-BE2E-36B724BE9D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89CBC138-F23F-43C9-989C-9A147551CC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0D1A6F0-A3B8-475C-AA94-DE0CBF7C94B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D539332-6F0E-4C39-A175-48A6C018F0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1CF048E1-C423-4F8D-BF07-AE33C6FC81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2F420261-8A62-456F-A76A-0F343A2483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66DD4DCE-1DF8-4D0F-B87C-FC85D22C93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2131144-45DB-42AF-B620-DA7487C09C4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7F0699A7-330F-488B-843D-F9CB467E562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5E54028-C3FA-4C08-BDF8-608D7FEF5B5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42FFEA4-5979-4C0D-802C-C41DCC31414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B04A9523-9AFE-45D0-935A-3A75EB8B081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3374EFB-755D-4887-98E6-D2F263F9642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49C02E6-5820-433E-B2A7-729C30A2FB8B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9A6A5CD-BB11-49D7-9752-17FDDD0370A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E3C6E5A5-AC4E-4482-BE8A-8F79A8E665D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00934A4-5954-4A95-A1CC-1FA9BC1309BB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3F460C1-5A49-4D33-9871-A6DDC854FC6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BD52442-A3DB-416A-94D6-3FF9A060121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AA6D2FC1-0B81-4418-A8DE-E4F06B75A95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4D4977A-7813-433E-9C20-8A64919DD3C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BB0D66F-45C0-4BA8-9F7A-691CCFCFD2AB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6FE16AC7-77FF-45AB-9910-24B0AA5DA237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66B89B1-7920-4FFF-BEDD-B420CFAB0D4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8CA5954-A06A-4750-BD64-0DEC636FA7F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F475AE2-167A-469A-A6DD-088F3323DE6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55356BA-8730-4B90-991D-ECC481DDDBB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69DB6B8-4F37-4203-8ABE-96A50CFDCAB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F045668-87E9-4418-92EE-D5F4A21A86C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1205704-56AD-482F-803F-2DBA67093A6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93A465C-D1BA-4439-919F-811B4A40817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12ABD75-E948-4F62-A33A-C7A334AA307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4B83AEE-A24E-41E8-A61E-54A2BED8182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94D7A65-4F4E-4D15-86AA-BCD9434604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FE2FD17B-C692-4B90-AE3F-DC8E0E4E585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03A041E8-6CDF-4E69-AEBF-3AE8F7F8FF8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658864D6-0D2C-4571-AD95-71C2844CAA1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9618D98-B32B-48B1-85FC-552A1053BAC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1A40738-EE10-448F-893C-820B10250C2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4BA85411-EF5F-4CB0-9220-85BFD0B9B66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4CF9BDF5-18A3-4FC2-B37A-4DAD32F724C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C422C9A-2079-4651-98A9-6F18EB7CC54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F291EE2E-8AC5-484F-B808-0D5FCDACA236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833C1D3-0E91-4892-B76B-7D4EF5F2BB4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7519FBE1-7DEC-4E5D-BDAD-FF3FD6A1EF6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8A7CC131-9174-4E4E-AE4A-F09625F8DD6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E49FBFAF-DD22-464E-A163-EA1F34C000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3FC27EC-03FE-4CC5-A3A4-DE0A636A903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353C66A4-1EC9-4C14-B301-6315C57A50A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504C625A-02BB-401A-89B7-D991CB105CB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92F9E4E5-044F-44E5-9082-3613539761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78952EB9-104D-4000-8135-2FB70BF6E7C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1E8AFC8-1836-4C91-9372-2CC3035E6DA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1D71085-2777-4979-8EBC-F7DBDFD02C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AAF5B9F-D82F-4918-966C-6BC512AD530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C9965AC-80A0-4D4D-BB8E-DEBBF5393A8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0BBAD46-AC29-492B-A302-829556CDE80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0665FE40-AAF9-49F1-8E5A-C51D66163B9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A10B97D-DC2C-4928-A71C-65B0EB429C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5D3242EE-AEAF-4C42-AA4B-48B543828D3A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C51F4D8-E39E-45D2-B536-EB37504CA1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FC1CF01-F35C-4684-86EA-D3A07A6472A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A1BB3A4C-574A-4CFC-B4A2-54E3D7FA227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F97C0381-F921-49E6-934F-A6499467216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57FA1B73-1591-4A8B-9346-161F8AE7191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23EBEF2D-B395-4D9D-9F7C-D7DFA15978C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F5D5DCC-8F07-4F02-ACF8-3B6F68E9465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254F8A8-5B45-4ECD-A944-6198964D91B3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911CAD7-77EB-481C-8282-908F4A88814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5C4BB57-72D6-45E4-8C48-EF575355792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F3BC2BDB-124B-4762-98EB-C5426312E4D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647BA8E-06AC-42A2-A167-36BF7F84167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22BD07A-D18F-407E-80EB-37A655AA49D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C7B26AA9-8DC7-4BD9-BC3A-A63BDFA54FB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2C94E085-68E2-484D-87EC-E2A658865AA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68CABDF6-DD80-42B8-A1FD-9FA8E768CF0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65AB9B9-DA04-43AD-A81F-51108D4561F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4D60B0D-CF89-49CA-91E1-5438550CD22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2B1882C-ED1A-4535-B0D9-D7263EAA443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8A928CEE-7669-4ABA-A12D-04748A9D38B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A96280C-02FD-40DF-A167-30F30D9EC895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283C0D70-E86D-4DE9-BD05-9F35A29423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B4A57DBF-987B-4204-9CB7-542D115CF0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790D773-1262-4FF0-B159-A4C10E302D1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2EC34F1-FB5D-4177-A213-667EC16CD085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4F097D6-797A-4FE3-843A-95101391ED3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3962683-BF6A-423B-948B-AA3854C1A30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E1BD4E13-FEE9-4E48-A935-51A6DB81058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4DEE7FA-D98A-4E40-AB47-FBEEAC6F553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B32BFF7-C739-408F-B564-D927CFECC5F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D9D3C3A-C916-441E-9078-EBE2F7691A4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43057D9-50DD-4A9B-ABA5-AD941BD936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A48C608-4E3F-4C59-B964-01ADDEC6D1D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EF7E9C1-DB60-4375-A040-14A5587D1E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97A7DE97-3BEF-4F7C-800A-5F4C99F2478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474D42E2-133B-4CE8-857B-F5BE9AC8FC9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85513F2-9DFF-46F9-ABFE-A0F9F4902F0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4275E4A-2972-42B8-9528-50E78016BF7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0BF11B0-E636-49DF-909E-91D0D39A9BD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9367737-7B32-481A-929E-FE05503B2E7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F8DAAEE-C877-43EF-A56E-CE8809FA60D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DE8D4C9-46CA-492A-9693-4207FAB7128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3BC41A0-22D2-41D9-A3F5-2251E454E3D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494F245-2EC7-4586-9B0E-A963602B0BE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BA3201C-F546-4219-8939-27BDC5F4B3D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85C90E2A-664D-496A-86E4-A7947F9CB7F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3F79EE5E-B92C-4C68-B9C0-2F618D2345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66050E0-5721-49B2-92BF-2EF6922ABFB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E47AF60-4D4D-4E36-829C-8E14522440A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D9D13E8-ADFC-40F4-BC9C-BBC864E1CCE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94F9E6F-F180-4648-9E01-1C9C7F436CA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67A87E8-3236-4A5D-8AD7-2577E3A2821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3A3ED67-9E81-49AC-AFEA-CCBBD05A024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59B5963-ED2D-439E-80A0-95688689AFF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FDB41669-AF46-48FD-B0A8-9D5BACE1C83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615F9F5-98B9-4776-92D3-720C77D2566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78F5EB9-F226-4FE5-AF0D-4EAACE880B0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C4F487BE-6DA2-4ED6-9BF8-51150DE8329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D1E7052-FA16-420F-B9F2-2BA84CF0D94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5488B37-08C4-4F08-90D3-E9D8F7FAA1A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2B56429F-135E-4005-B42E-57DA81CA38D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10A44C9-CD1A-4BB9-BAC5-8194B0A09954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A868BA73-23BC-4EE9-B18B-AE45974280F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5B30C804-E2AA-4582-8CBB-3422AF2167D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321D719-873C-4E1C-AB85-2D2339248DA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680552C-A80C-4D41-A17A-DEA46E9EFCD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A40E560E-B874-4D73-829C-EC1A9D7F746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C4271DE-D199-4006-B466-326B70E153C1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EABA291-3728-470D-B4F0-C90CA3FCCC7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A51F75E-A1B9-4EC8-A0CA-5D9A0AD61A0F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9EBC5AA-DF21-4E4A-8025-15F5E877118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78B4C41-B4D7-4D33-BFDA-C5BA586EDE8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DEF77A3-74CC-49AE-A37D-A728201DB2F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70E74198-D12C-438B-8D99-5199433B392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58A0748-005B-4FBE-BA9E-602D616636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E1417D7-5D13-4188-AC13-4FF2217E5ED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13BE668B-5682-4725-9610-D0A35D417D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E060593-29AC-4B9E-989C-58348309069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67509F94-A470-4A50-8DF0-A6D823C834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D8036F9F-6E42-407A-AAC4-2FB58523B9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A71F235-5C39-4FA5-BB64-54CD26A4775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EAD6C954-D673-4CF6-88EC-1557928DFDD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96EDBB8-331D-490E-B2C0-3A5DDDA3AC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878EE145-F26F-48AC-986D-E9D2DDB6F0D6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57F8F7F2-8B5E-4A4D-A403-6D66146254E3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4B0631D-1207-4A9E-831D-444F29D24037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E9885EE-D4E0-437F-BA78-5745608F96F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CCA9165-ECD8-4958-983E-BF6E9B3AFB6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96F88AB-8181-40D7-96CF-F127E91E163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91853FA-7AB2-46CA-A3C0-3A680342B01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5F1FCD0-9160-4272-8C0E-321120983F6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3BDCB06-CEAF-4B8E-9409-E9BA9D8244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7BF4F89-0EB9-43BC-81DC-934B3184DB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7B13EF1-3023-429B-89E2-2A800C5D063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565A576-07B3-436C-B03C-6C36E140709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A4D9CBB2-50FF-4C11-AE41-F379D311A3C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66FCF9CB-532C-4C55-8669-8696D65B530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6212B66-5457-4E7D-BFA6-507DD12F4EA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31E7F71-A853-4BDD-BB9E-7E23ED13E23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82A79722-A793-4D74-9543-802BA30C299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DE40C75-FDA1-46C6-BFA3-B41D58425D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E02BD13-5800-40A4-ADFF-D39B6060323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B649F25-6DA6-4A06-887A-EC25D274DE8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990C4A6-7163-4C15-91A1-EC6AF051AEF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CE97EF7-28D3-42BE-B8B0-899EDE75283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16AD369-E281-4D98-AB65-9FCF7F0B4C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A73B2AE-2054-4194-B650-6E30B0BF26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8718CB0-B23E-4633-8B01-04ADACB90D4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DD4E4426-E4B7-4E57-9C41-057C02BFEFB3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9D11EC6-03C9-49A6-855A-7BCEBF5691E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F12BB21-1415-4300-97AA-1EEB0503274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0C421612-9AB0-434C-8660-BD8320E58F4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2B00DB5-0003-4FF2-B266-1959FF7C8B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7CD04EE-92BB-49A4-9132-8965BFB1069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EEB6939-E63E-4216-82DA-6A6B74AF3D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0B1C118-47EF-4774-81AD-5FF0B7FCDA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AE45D94-748E-4D44-856A-EE8ED48280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FC75420-B24A-4FA3-BA67-501A3AA59D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1C99814D-85B1-4321-96F0-AB4331E6FE6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49EC5A1-AF02-4FF1-93E3-B1D1C055B6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4837B47B-CDFE-4E70-AAF7-75D67652351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728519E2-C559-4DD4-A1E7-1BE02E1117B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D1C3625-9222-4F16-9D99-9BF37AEBBAC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1706CB5-1A01-4C84-A702-53BF4282F1B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9E252A4-AFF4-4B25-83EB-3A6D528763C4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DD95F2C-2535-4313-8287-53C2BC75379A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F194B24-C74C-494F-8556-72C4DA8CBE0C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8528300-1AD6-41BC-8B19-1D938F4BFD69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FB8EE07-5D8D-4402-9E39-BC5316D4FA68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780A41D-AE74-4640-9C29-FCD5AA486BC6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5453404-380A-4201-87AE-10B180D04F3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FD8C93F1-A2ED-46E9-A013-8610DE3624A4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656C27E5-44C2-4C61-8054-BAFFB9D7E16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76ED339-0E48-4FCA-9829-7B24E2F38198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3B2935ED-A176-4833-8C8D-7D5F2EF1496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AB4104C-44BC-4834-B8FF-1D9C057A697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7865FC4-AF9E-4A23-8AB3-EE7A6FA95EC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40B0554-6212-4B50-8644-828A46C7A83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1155DFC9-D82E-471E-98C5-A4F05330FCE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9A3A7C8-8013-4845-B719-F42B699669B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AAC64E5-6267-4A3C-B827-F49CBC4BF7A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8547F5A-20DD-4945-8736-556E4751915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8CD32AE-4F9B-486E-8B18-B84E64C2A81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5640D3A9-AB10-4231-9AEF-0B334ABF6DA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3D8AA06-29F9-405B-85DE-82BF34110A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50380C6-149B-4AA7-9DDD-4FDED2D2298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8041C7A-BDCA-433C-BDEF-B5B9D182441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0E0762F-0AC6-4670-B795-7C971487F0C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E371B835-B401-4465-9193-99D51886C66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A8D3CF2-EA34-4B94-BCF8-50B931E9DF4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47E8637-5BF6-460A-8E8C-EADB61B1985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EDA076B-A5F8-4D8C-BB30-D00E5EA5776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A8C4D8D-EEF5-48B3-BADE-36F4F7EEF2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A9F8361-0011-47F9-A4A9-C59157D99B3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71813C9-6AAD-4B66-A1F8-98052042C22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5F81564-41D9-489D-BC3C-5BD5DC76CA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DFF984B3-2001-4C5F-BAE3-7A665CF370A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0F3B1B2D-B41F-4867-B1A7-3FBBE24983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2659FCB-7E25-4F2D-865B-E676AD459CB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F48C8B6-AF59-4C04-9546-9AFF3DDBA26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414C9C2-DADF-4775-BFB0-145F89D2D68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D908321-5B2B-4959-A84A-BD9A7099F2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6B04E1D-8B9C-494A-B5FB-94268DE720A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BC5E496-DA30-4DDA-BBC9-93DF504E38C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7180B0BC-E74B-4B0D-BB42-2DE28DE6E9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ADC9A35-88B1-49C2-8437-E934F883675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0D9FF417-26C3-4C69-A5F1-62623029061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D3DDF6E2-8806-412E-974E-EC61872EBB8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BD94BBF-1B7C-4DA5-9421-367775A1723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F8B5BB63-DA0A-42E3-81A5-892875226D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9A1D468-6A4D-4040-98DC-ED264EE6F14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73874B5-15E1-4823-B3CE-9280186BB52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8E20741-C97D-4505-B7B3-1B3ED9EFB6A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518FB519-410B-47C7-9763-6BF2AF6DB2C2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220B23B-5E41-4310-AFCC-276FED4FC2A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790AA72-E53C-4641-864D-AAE3EFC5AC7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53195BB-7EB5-490D-9756-52EFD540E91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10E369D-D01A-4984-BD87-6FA368D94677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6F7DBAE-6FE3-4814-AF93-4382B592B69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B33E10DE-FDEB-49DB-BCB3-83024C2A28B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CE7E710-3A00-4537-ACE3-4387B46E421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0D82541-89A7-4B44-A3AB-2C8FD615D1D0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694BCDB-302A-4F5C-BF47-B27F6A02D14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E29EAF4-B490-4342-A172-0B3D733C4D0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84006394-79EC-449E-9CCE-E4558DBE491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736DD14-31B0-4B94-8BA1-72B8BC33CB4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E221D763-136A-44D8-AC08-52FD15F9A25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899E9F0-C515-44D6-BDC9-EE7A8A3AF67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0E20D4E-2DC8-4BBF-BEF4-26ABB9805B7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65E3D02-3917-439D-991E-21D54EF3251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51531531-FEC6-4E15-BBFD-F519280CCA8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F9303BD9-DE81-49D0-902D-0BD3012465B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F226AE9-3351-4773-B8F1-77BD92ECC8B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7711C18-1A02-42E9-9C60-B3BFF94D6EC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09738AB-921A-468E-B753-A1E8E1AA26CC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8269D874-83A7-4E66-8A51-A1E39D2182DF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4332300-884A-40E7-93F5-01B569524A7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54D7B19-6E2B-4257-B816-A1D09904799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B5D2744-4FBC-45A0-BD37-462C9B0B052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9776954-F118-4BB6-9D99-472B2755A4E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9F1C455-1EC4-427A-B32C-B03373AD659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F131E664-F40E-40C6-A59A-CF939983E0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71DF98E-D550-43C4-95A4-9319A6A9FA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7DAC2D0-5564-4C2C-BAAC-05046022DDD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AB2A021-74A9-41EB-8F0D-74A5AF62B1C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D134CA0-6330-42AF-8C3E-268F2CBB195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2CD3968-367E-4E1F-B3A3-0F5A4D4C251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A025CE2-20B7-4A24-872A-B5F0978CD78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995FE1B-2D9F-4EDD-945F-AEF36741FBE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BA6A708-571D-4AF9-A811-35FBF4C210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83F6EC8-6431-450C-9453-A7E9B2F472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E62C4289-B23D-4F73-A642-CD21F10CE19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4729A8A-2533-484F-9924-AED495E2416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919D8DC4-F680-44B7-B282-50508DE5E20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75FCA3F-59F5-4015-B640-9D8934ABD4D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8241433B-89F0-4487-86C3-30A1E4D1FC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2853F98-B388-4090-85E3-AF0F456431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7872CBE-E4E9-4EEC-9F13-6BC5F197C21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43EEEE5-18D2-4A48-8E02-4DADFDC642F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377990E-8B5B-4203-8279-16A281AC6B6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20F979C-A03C-4638-95F7-7598F305F55E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089E7F8-29AD-484D-B6A3-42060BAF8D7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DF30475A-9B9D-4070-9157-D3300A575F8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33C0D8DD-0C6A-4C78-A07D-F3F331927492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7A42E7E-F0B0-4DD8-ABD2-3E17929131E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108B4D79-913E-4B8E-9E60-394DEA83F04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DFFB706C-16A3-49E3-B883-57706CF3AD8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3881074-2825-41BA-BD8B-AE0D2625919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8FCAD79B-0464-4E4B-A6FD-7DCC9AD0F0E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B78E433-AA2D-4878-B7AA-BC40DFA381C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B13869F-0204-4A3F-A228-C497B800D93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D66EEE9-C3C0-47AB-A21D-2E0E1532465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79F881D9-8600-491D-BADA-037D8580F474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8893794-D6B1-4B49-BAE8-9682D5FBA7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85639C9-CA52-4802-89B6-FAEE71E3702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C4B150E0-24B7-44F5-BB37-9985079A71D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1EEA1826-14E1-4D57-A3AF-4CA2B26A784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0CCE69D7-5192-4AE7-8DA7-00B3136E1A6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CB96B6F-F256-4209-8BE8-2082979CA8E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ACEBA42C-751F-4AED-81FE-9B2FBE29DCB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0687D1A-B86B-438F-B943-01EAEE4D17E6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E795E73-475D-4445-A3F9-53460E76DE9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C3E29F1-BEC1-4F44-80B3-2C577C28197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3089690-DE2D-4C4F-A5B4-7C9C3B9161F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4584A6B-182B-4308-9A1B-72BAF1F3C06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EE2FE44-B5C4-4D95-BDB3-733D7F2422E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D84B6458-85AF-46DC-AAE0-DC00022ACB2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515BCBA-D2DD-4F2C-B3AF-5303F37FCB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544709F8-A5E8-4E88-8C33-3897367A5DCC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BBCB398-6978-4F62-9019-16C059A676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1285AD0-C6A8-42CA-A515-A963DF74E7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741E038-E8E4-4C7C-B730-90888233E2C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9D3980C-6B43-43E7-A3C6-B239610D065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29D69D92-F5B5-4178-89EC-76708C0CE2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044A722-3375-42DA-B39F-959CC9FC1775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2DB5A91-AE0B-4D48-824B-BC2020BC4DE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D1C9658-3202-47F8-9118-970D7AE7AC8F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62243860-7472-45AF-A3DC-5CBFC4AD7C7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2CB41ED0-B03B-4AE9-A1A0-7F6660BD626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19BA33C-F389-48AD-A176-3FD79CA6056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453A631-D4C6-4B71-93AB-9D929C7F3BB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1A2529BA-7FB6-4704-9E1E-5192BE606AE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5CB2E56-9A27-462A-B1AC-25F4F614A6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06ADCBD-A33C-415B-91F5-2D65A29C86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128D50E-B77F-4E2A-876A-B5B49CB79251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82CB1605-31D0-46EE-BF10-50E23C8884C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74054F3-82AD-4BA9-867C-864575441AD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8A5752E-C3BB-49D2-ACE2-39DA7C51D22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330E2CD8-C43D-4BDB-A349-A7DA1168026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827C834-8D91-4B91-96B0-20A1A4AED02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5139B53-8732-48DF-846B-1FDB434E73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70296554-38EA-41F2-827F-BBCF23E1E2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9385B02-6583-4651-BC76-6EDC54A5500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2B55586-48AE-45F0-9E8D-7FD738EC20E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2723C7F-8A57-4C12-81A7-19F54043796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ADCDFC5B-2E04-44D2-BB2F-1839D340937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9F0B0EBA-3150-4A8E-9787-617B240D32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A412FB17-731B-455F-92F7-4026EA16558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E977AD78-2A55-45D0-9291-4E346D7E326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910BE37-807A-41F5-87C8-644DF158BA3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CF291C8-26F4-4985-AF89-E84D42E8F09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A23586D-0F20-4BCC-8FF2-7EEE1FABA99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F85DBF63-0F46-4977-93D2-4E437292A0B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AB8DE52-3871-4CCD-B37D-377386BDFA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1A9777A-D177-4566-BFE4-A2AD0BCD949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C67D027-8E06-4003-A689-033B09FB8E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61E2267-D664-4A33-A3FD-1F04A3600F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286EAFE1-4B34-4350-B18D-36759EBCAD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AC2EE0BF-7121-4D23-A10C-84EA0C3F39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94F41864-53A2-41F6-9D9D-69DFCD4E0E9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4C4A32A-FAAC-41CA-8964-FE4FE33473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9D42303-21C8-4F4A-A841-FA4313FE9A2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EA144EB-B313-4DEF-B56F-74E4F98DBAC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67BAE12-787C-4686-B166-4CBB413B5B1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6CED6E0-0A3E-4BB9-97E6-6D55967BCC1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8DB5359-9F0E-4B0C-AFBE-BE65FEE59252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8A5614A-741C-4C68-9246-E40AA297D756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A561E9C-82C6-4A59-864F-388FB9CC5CA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A650F9D6-625A-42CD-8658-931E176BB40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11C943C-EE48-46DA-9F5E-9AEB171F695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DB51134-0423-4AFC-A43D-F4F38A7DFB1D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00BC067-DCB7-44B1-93F2-716058737965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5A5E651-60B1-4DE8-98D5-C41B3965F709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4BBCD9B-7034-4EE4-BC36-134DAFC4F7A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063F350-8508-4248-BD4B-EC48D94BEE9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4283BCB-910E-4FF2-B2C7-58DC6DFBE6D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32E9579-67DF-4C8B-BCCC-B6AD8F2640A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0DDAE059-F1AB-4AB8-BCE4-9443FAD10AF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D8EA26F-D21E-4CAB-8568-270802A9AAC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316150D-4FB4-4EA9-AC0C-41A1CAB06E7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10144D1-A49F-47BE-BFDD-18F63AC2A4B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EAC2F514-D209-45E4-85FD-7AE6FDFDB82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F511860A-F3A0-43A3-BD7D-8D17181878F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300D4CC4-79A7-4643-869C-2F698B25341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418169D2-A2CA-438E-873E-E612C4489DC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8D1788A1-4A0E-4EFA-9CCD-0A87F1969A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288F08D2-9D80-493D-80C3-091CEB5A949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5C942EA-BD41-4FF2-A81F-2739F29CCB5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CD62A51-2CF6-4BC1-8E0A-56B9AB45512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DBBCBFD-5763-4671-9F31-E253ABFBE72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6A1D7C93-9841-43F3-960D-085B40FF137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9CBB54A-2AC9-4C67-AE15-D2096C777BA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7E61688-3625-4A32-88C4-BB451970FC2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E1B38DF-5640-4F8F-855D-A071135F849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8D85683-214F-475E-AB6A-0D8B0DCE9F1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A38220E-0840-4C1E-8A5A-0BDFE3CE829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E02A77D-27AC-4EA7-942E-C63B3C1BF1D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B2A904B-C648-42C5-A17D-AF65049872D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9E31B77-7F7E-4B50-9F77-9B07A22550A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0C063FCF-8FE6-41A0-8CED-C7B3551517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6F2BB559-10AC-49B5-BDB5-D78F773D86C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01E21E1-0F8F-46C8-B9F8-0D8A4809B43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E712CEF-218A-4F0D-8686-AFEC10090B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F828FB8-7FEB-4794-B024-7E7ACADCB4C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98BC445-A47E-422C-AFE6-F91BB237420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F01FA2D-7133-4661-87CA-437C13AAFA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61F94D70-FDC7-4F5F-8442-D185EE941DF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64A90F8-DCA3-41D4-BB17-D60DB03B1B5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66BEC74-6CCC-411A-B599-BDA6135AA5D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73ACE9C4-0824-4672-9A06-998E8858787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AA422C0-E923-43FC-9811-582D5F1B90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4837BE2-3118-4C2F-B3B6-E4DD4BE8946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925BFBF-6A7A-4D28-931B-297F3AB8EB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7D8774C-D495-4B72-86B6-1C94BBE1E4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F20B587-36F4-49AC-BDB2-5CF2012BD120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94607EC-6E95-4D25-8639-F33A205BD05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0B89C06F-F9B7-43A7-889D-86EE4296C7F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4580597-C966-4FDC-A386-E3AE34DFBEE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9E09339-D38C-4059-9EE1-B91014BB0EC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40EF875-5654-428E-801C-FCEFD6EB80B6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F61EFB6-5A06-483B-9ED8-3D3DAE05A78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CBDE0AF9-B604-4716-8666-94C7943A4F8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D29E4E14-39DF-4DFA-A19B-7372140AC10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C06B7AF0-227B-4793-B2BE-898B08A483C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A58EE79-8B93-4908-9C45-3F6A8A5C7DA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7D6B0DA-D9D0-489F-B478-180698720D2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8C9CB01F-2BAA-4105-9FBF-9AFBFE0A0F0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2ED9E3E-9B9F-44BF-B0CA-53217A40D0A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8205145-DC10-4D38-88B0-73B69B971F3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BBBF3C3F-E8DA-47C4-BFB0-1685EDA8F5A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3CA0D09-A593-4075-AF79-5CF581BA2A6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CA1586A1-63CE-4463-9DBE-4AE7AFC9F62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7B10AD1-BE30-47E5-97D1-D957809E9152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ADBC99B5-B8D8-490E-9761-4FAABB1C3B0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528CFA8-2D57-49EC-9D1B-D035255C19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FA8A19F-7B64-4F57-A3A7-CD32BB48F9A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0C69E8C6-5DF1-4250-9625-1151ACF159F5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33AE422-D525-4A79-9A2E-5B725B4E497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339105B-84C3-4D81-B479-A6051851F87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E69684CF-75A1-4030-A984-B080CFB6B9E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A429632-CEB0-48D1-AF31-5D1970D5CB4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85E16E3-8A0D-43DB-BEA5-8CD9840118F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7DF81963-6265-498A-A1A6-15865833C9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7B1A615-C9BC-4E53-AB0C-0D74E4D228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C0E828D-E3AC-4CFE-81CE-86AA024712E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33D97BA5-8917-401D-B4D3-EDB292A2F28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582DD84B-A228-4A85-81C0-415DBC221EA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055B25F3-042F-4D5F-B7E9-321FB86EBAD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720A726-26BC-4B77-A5F6-5F9785A5031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0644E9B5-3A0D-4B78-B671-4B4AE47BFA1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D6DA074-C61C-400E-8498-C9E598268EC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A07FF84-DA21-45BE-8574-996DA7C9988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7A2CB613-AFE1-449E-99B2-317BE56F79C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9B3FDB1A-D779-4D08-99AF-98D3082B1CB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8B42867-C5DD-41E9-88B2-9FE398178AA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B86672CC-B76A-4A76-B2EB-B8794DFE259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6F8A7ED2-E348-48F0-BCDB-8F420BAC33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289D3FD-85A9-4AA9-BDE5-6BCBCA6D27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F6FF87E-5CA4-4CF3-98F3-4E9F8589D13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664C4C5-A067-4811-B397-B2EC0EE17D9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A453A89-61A1-4479-9EEB-A04B7FA1C9B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6B2AE27-A5DF-43F2-883B-E89A8B24588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91C3F17-310A-42CA-B56D-EC8084D176B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9E528EE-8B62-4D1F-B787-6F53A030B1F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8238F33-D9AB-43F7-B277-B43D9535BCD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84C4FDE-A933-4EA1-8E50-5D50EC7A0B76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1DD7744-98FF-4AFD-968E-3AEE4FFF8B1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45847AF3-E274-412C-97BA-9350F8B8EAB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2E80F0E5-2E62-4ABD-840C-074FCB1E4F2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73403EF-CBDB-4BF1-87DC-04F1926C7A1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03D9B6D-2C79-4512-B054-352E11F3B66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85A95A2-3EEF-42E1-8A41-73FC9CB32A0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17D73C57-279A-4A04-A030-92F482FB3FA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E1D2F0F-F254-4914-B18A-3F36DD69FCF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ACD1584F-83C9-4DAA-B038-A77417FF839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E5ABC82-57D0-4EBF-ABA4-9250C21C339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E8406C3-17E4-47C3-889E-90CC7C8F5B0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CD57295B-CDAC-44AA-9F82-20B96408F676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AB66A549-7F48-403D-827B-46E4017D01B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A1953CB-99ED-49CD-9495-2E783528A82D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A882B0A-BC57-45F7-8EBF-BC794A482C4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4A8392E5-D865-45E3-AE94-F15B0A195D3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964A145-FA3D-4A03-A2F5-97451078578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53734F6C-C745-475D-BB64-DC0A6705364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3A276775-5EF2-4C57-8CA3-FAD26EF66B2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B41DDEA6-A677-4412-8C28-3F1361997ED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AC66014D-920D-43B3-AE0F-BEF953EFEE1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28BFEF1D-CBA8-41C1-BBF3-1FF146FD152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C162A42-C68B-4273-AB3F-CBB8B3AB26B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C0885C1-8BCE-4A23-A45D-980D77E1795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C3B7B453-0673-47D6-8CC3-22EE6EB34C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98B2C590-5319-4BC7-A989-2FE324FB5CC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86BB6385-0FA0-4AAA-AB17-977DA03A691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5905AF9-195E-43FF-AC1B-693505EA38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7A3F9909-6305-4DD0-A899-BB1B46799B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45A9D0C-A97A-49EE-A1A6-91BD4AB70CE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0C9509B0-A1D7-462C-8C77-3EBA0777826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491E66D-7C97-43C4-9ACE-02599970CE9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2C9F9DB2-B8EC-4D97-9179-0417C3A451D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6FDE73E-5BFD-49C0-BF60-30D6F0D0BC1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DD59EF9-19B2-4A0B-ACE5-D947B7D64C0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DDED824-6E16-42A5-BF33-7C09CF1A109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7330067-3297-4DE1-AE7F-3C443B4D281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8585EC2-70B6-47A6-944B-DCD4E34AE0E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655D1A49-1A9E-4255-A5F2-8CFAE8EC33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5E69751-6EDB-415C-AF59-9C004D1A6CEE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23950E8F-BF07-4C3A-A9B6-AB2941EC1D4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4EC5A249-1BE7-4395-B0C2-28EA248761D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37A5750F-3ADC-4523-AD87-3D83063F640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443FC86-CBA9-40DF-8B20-2597430F9C6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093209F-47AD-4A22-8CBD-AA394837EF1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D9CC4DB-F7CE-47A2-9626-4315A36B58C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20E66BB-55B6-4C10-A30B-610C3D5C56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C6B0365-BB30-4065-AAAC-59D30F926B8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9EC640DE-97FF-4277-AC97-CC027E379C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D0D05FC-FE79-41F3-AF30-CD80C8856F4C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E6D7CF0F-6944-4BAB-BFE8-F38D4E3C88D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106BB505-A98A-4FC3-8127-C8CC37325A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2A232D36-D206-4AB6-88FE-7CBB375F2A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82B99FD-5BE8-4B07-A263-4DC98D94538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4ACE8F4-55B9-4BD7-B395-D94A5E0D737C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370F97C-2C19-40AC-8DC8-8488C907921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85F71D5-7306-48D9-A328-CEEFD7D825DE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FB3F2E63-49AE-4948-9BA5-C9C9F404528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30359FB-1014-4CE9-81CD-300B86CF4D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7E9BCB05-396B-42F2-BF7A-36EDDC0351C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7FB07E2-5456-41E0-A40C-849252BC609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BD80229C-B5F8-4600-AAB3-670E2A04F4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0DC01119-208E-4843-BCD7-0BF8E402DA8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5C8B61A5-D1AE-4986-B1C8-EAE5670C74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343EBC6-C341-41FE-92D7-A5F8223759A1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D477DC82-AD33-4857-A3B4-C32391B18E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76F7865-CAC0-4AA9-B07F-DD29B04C485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C0DEF9D-8972-467B-A28E-33A1CA42ACA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44E17E1-C875-485A-B466-2AB78B92C9E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EAC366D-43E6-4495-9D7A-322425371F3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B19EBAE-0547-4332-9EDB-31D7299ECA8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B6C57A1-49DC-478A-8EFE-6332DA06CAD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96CD9AB-2E5B-4768-A368-DF5A068A7D05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860E002-E012-4A8F-9362-C88E1E8EEA5F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714DEF9-04C0-4597-93E3-F4A4B6A3FB9E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7936FDF-4E43-405B-BD24-A52E70DA603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5842224-501E-49AC-B69A-E1628BBF875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77B3524-5468-493F-AD5A-C9BF501F9FB7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3B0ECDF-8DAE-4E0C-AE2C-948E57626B3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958B850-072E-4C34-BC75-F4A11E5EF197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07D39D70-AA55-476F-97E5-E9D0C597302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08CFC4C-0626-4075-97C2-684953C625A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F0058599-9BAA-44EE-AD61-0AA24863DC1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AB9A4F46-2725-4106-A3EE-E89CF185FC5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B6BA4FA-0105-4447-A2CF-64359C38E73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CF4FEA9-F0D5-48BD-BBE0-4E4210BA98A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06C9427-899C-4A8A-84F6-972CCCBD35A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0DF59988-111C-46DF-B371-BD4C57CB445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C7F82B7-0E4F-4840-9627-1EBBD985DF7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C012AF1-5052-4957-9EDC-71B998EC032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89BACBF-4BEB-4444-AF63-6425849528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261CF49-8F4F-4160-97C9-00A69054EC5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7F13C7A-E1D6-4FAF-BC96-C763402B4EB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709EBD93-47EC-40DF-922C-BB7D363DECF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F7808EC2-08C7-416A-AEA3-F575936AF12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8128C25-E984-4DFE-AB53-3BAF270250A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0F8B444-9CA1-490D-B245-9110D980036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C4EA5994-DBFE-4D63-89D0-8C736ABF5D0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7B289DB3-D6C8-4647-960A-E511E05C71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25B10CB-33D9-4B92-A53E-49369BFBE33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0AD8D672-7077-4F70-BA6F-ED889D9652A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26CD8961-9CAC-4742-B471-856DFB8D7E5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F01023D5-A8C9-4618-ACD7-3066653189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F0FC79D-F615-4628-B0F3-007F915A8E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CD1CAE57-9508-4171-B082-E62DDE04181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5DF8AA3B-97A3-48BB-A8B1-B81C6E48C1A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9DB47A96-FE70-42ED-B036-BBCBDB4CDC3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44F90925-8A13-4934-AD94-FF281147A9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67144FA8-AEE9-4734-A61D-15484CE8425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2C144EF-DCFB-4939-89DE-CB05C8F4633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DA6D7E6B-CBF8-4233-A819-EDB885936B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CE5748F1-FAD0-4A1A-B0DF-02C0F7B975F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72717D5-9623-4BF2-A099-615C8D80F32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034D1C3-20A0-4C2B-935C-363AC8C8682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DDAE1DB9-CEAD-4AD3-90BC-5EDDED8693B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DB5E21B-47D0-4C34-9F5A-BFA08E838C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06BEBEAB-4FE3-411E-BECE-AC0F9FEC9394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ACC9800-F6B2-475D-A147-CFECC1D5BA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473BCCF-EEC2-42D5-BEB1-29901F1F24C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5DD7E75-F831-4214-A7F9-3B6283C43619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28250ED-DD17-482E-A59B-293B02D9C75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47F2900-C837-4A1C-A486-6794F9E05C2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F0095441-7A73-4333-84D0-657296BF5B2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0E2736B-AB4C-4B98-A7E8-97B790E6AC0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2AB3A46-544C-4B38-86C2-02D5369C78FD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8E52968-B076-4D89-AC51-647F5EE0879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A7328161-473B-4A30-BCB0-9AB3C602920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729630D5-AFA1-4625-B714-4F3DB5C6DBC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800282E9-ECA5-4B11-A5DA-DE3E959C0F1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84F10AED-A46D-468F-A0FF-CAFBA7B4FEC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E59F1A4-562F-4F0B-9A4F-100E81BD560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852AC93E-F0BC-495A-8678-83F8005C8A3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D6342F3-BD22-4615-A378-369AD655475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323E736-6F14-4647-B562-970FFF352D0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0EBE5A0-4A77-43F0-8593-81A50D0D004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DF1AF35-49B8-48CF-8B45-47F4361ADDC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A5A79024-5647-4684-8B9B-B3C236609B6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311857EE-7FE6-4661-BBE4-7A554D6E0F9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5D2ED71-AD57-446E-B17B-8B067BB2C7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BE866A57-3E8F-4145-AFBD-F76BD7EB355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4590D92-7870-4AAF-A799-1F4B0124357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CFB6699-26A0-4761-B1A2-3A5AE8556E36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307E1572-D489-409B-8D46-B3CD08CC3B4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20A564F-1FA5-4430-BE81-10F3B49BAC1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4303489-C700-4878-A14F-BBEDA37BF30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64A145B-C8DE-4B82-A17F-4BD227E41A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1748FE1-CC78-40A9-8C9E-D0D42CC9237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C92B72E-C590-401A-845B-1F80172575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1367A3D-2BB4-48AD-9CB0-AD95A2C810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641F375-40E0-4731-B3B0-BF51CFE8ED9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BD2170FE-03EF-46EC-8BD7-DCE95F2166C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AED011D-FA10-439D-AFF7-8967145F3E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C01D196-5414-4968-9AD4-E97515B98B6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3E59CAB5-9C6E-4B64-B672-FBD8A8186C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674F18E-AB0E-4EF1-8F26-D51BF619111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BE87BB4E-2604-41E3-B575-02CE308C8B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6376757-073D-4954-B9FE-AD01DE1F1C7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93BCDF9-993B-4654-8523-346A0EECE28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19575ACA-B7F0-49F8-AB69-437B81113FF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52827FCC-0AB7-4746-9E97-D6C2BCD70DB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DD03365-DB3C-4326-A9E4-E40897AECED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E71BF093-A3E8-4B88-973F-AE00707E449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B83286C-1AC1-497A-834E-0D4B600120F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B709ABFD-6755-4217-A03A-E108CB42F92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EA2EBE2-8CA7-4B38-81B4-946B5C4CAE6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011BCD78-D688-495E-8DF2-6A455354F1D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608429D-26F4-4778-86DE-D02E09267FF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3D9809BB-726C-4665-9A42-E311678E1A0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D5394E5-CAE5-47CA-8D32-706CE1CAF2F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CA70194D-6D31-4216-95D8-3149C784E17E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0D658547-DF54-4F9C-87C9-61CCA24C153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952FDB9-828F-4276-A237-9CD4848AF94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CA93B99A-4853-417E-9366-9018E3F425F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1DC4659-7E6B-4223-A899-70609D0D92F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09BB646-8C88-451D-A41E-4B0A8EE831E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BEF78786-21EA-4E6E-AA55-622E765D543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961F65E-3B3A-4351-BBB6-0426DCE333A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766CFF70-885F-4B2C-A02F-93B6A0C0B5B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437F873-6C3B-4618-8917-149FB9F068D8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FA206870-87D9-453B-91F0-99445A6D79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E836574-293B-4DC6-BBB3-CDFD1A12BF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73F690B-2376-4A35-AF57-E31508DF792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37DA11C-5512-43DF-A31E-1F75B9580DA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86F07C8-FC8B-4742-889E-BF4483E2785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3BEE9AAD-0C72-4D9B-91AD-C12FE12C790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6B546B74-1158-4F46-89D8-568DBF78736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8C3BC23-941C-4E73-A635-24B75BF19FEC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16A7C4C-1137-4CB5-A490-89438A6ECB6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7307437-2D84-4692-B047-D4CD93CF3F3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7C540E8-2914-4D9B-805F-C5E17F866AE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E45FF13-6B6B-438D-9DA7-2FF0E4A2FE2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BF5A4816-444E-4686-8CE3-BF9346C41E4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C1E08EBE-0FB1-45B9-8393-862D58B0D25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82E8DA5-D3A3-48D9-8F97-11F7070919D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CA2EC93-C10D-4D5F-835C-B101B75E33C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FEA07B1-BE59-456F-A193-3C7CA8459C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FA685C36-FDCC-4B9B-B97D-DF4EB6636A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91B0D19-1FCE-4938-89CA-EC55162908B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FF63EFF-0D68-49A0-B995-36215FFC6E7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7D4899C-92E4-45CE-A128-9ADC509B48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7E556E8-C3CA-4C38-A7D6-70DA5BAE767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8B79715-7E47-46F7-8A01-DC2D4F8E98B2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E66835D-BB7D-40CA-B275-9AAD57490FA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BADB7B3-CC31-4793-9418-D8238E290BC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A7C1B325-3616-49D3-99E1-432E98ACBC25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FB9314F-399D-4AD2-9AF8-30EB30D214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7573790-6F2A-43A7-999C-410D7AA29A6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5BF3E30-DCE8-4013-8DA0-0954F5EE4EA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823F273-0562-4E74-B727-6F0569F91E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0F014AA-A6D5-44F2-95B4-7FC3202A78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919A2C17-4A23-410A-94FA-72AE9AE6794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4FED580-4029-497D-B4A9-85D172F688B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8A42CA34-883D-4A80-8027-F5E5A4F710A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D0403E05-2F2F-438C-A7EE-D842CB1A484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2448BD5C-BF49-440F-A7C0-9AFF9C7B2A3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68D7378D-A735-49FE-8D1B-74D34E18BE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E475DF7D-BB7F-4B1B-9E90-3E1AC655AD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4520B64E-C2CA-48E8-9115-F665AA9931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305D3E13-4E27-46F6-AABC-2267BF0474B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1750523-D6CF-4E92-9EDD-536A97CC2CC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FB907061-C1C1-428E-B336-B33D187492C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4CD23FE-9368-440C-8018-903596566B0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1F73457-1A62-46D8-BBD8-A0D522DDB48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171B5A5E-6F1E-4CC0-B443-DDAB6D233B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3B5E9B0-F4FC-414E-BD46-0616BBCAA3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9C01641-13D5-42CE-BC1E-E681201698D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6AC6019-073F-4924-99CC-DF9889A57DFF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46943D9C-0B77-404F-887E-9A29480EC56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9FBB890-8537-4321-A02F-64B0712257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86D6E81F-7823-47BA-BC21-2E66A6F7E2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1D15789-5652-4DBF-BBB2-B3C4C5ABEBF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B78CEF1-870F-4F8B-845E-28BD31DB65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C99CF5A-3E2F-4A9D-A8E6-B1DC6F53E1A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C5116E33-C81E-4B09-BD8D-4E651826BB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42F571DB-109D-4943-AE7B-24D0CDD841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C19FCFF-75D0-4D71-988E-4C152A884E8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C76DB22C-BC2B-4AD0-AE99-F37F456CA6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E6CB396-51E1-424C-8DE4-5EC3FAB7EE7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479E6A37-B384-4621-BFD2-281BCD1DCD6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EDACC7E-856A-4D03-8E2F-2527C70CFB1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AEEEAF9-35DA-4457-8961-1E677B2BA7F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74C2D86-3EA7-418A-9107-0250C6FDFA6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28829B1-8F04-40B3-ABD0-A29C16362D50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AF8B7E7E-4B89-4694-9CBA-548F3F1A8DF4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E78E7214-BFA3-4A73-9095-3F7E5B9ABA6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C7C9571-584F-488A-8C1D-D2394D82FAA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29FF82E-6847-433E-8F4E-7B1AFEA3118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BFBD0273-0819-4FA8-968D-97ADB51873D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C873DACA-B818-4BF3-9534-0B92B952D4D6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BB59F71-1D4B-4431-A047-706A68EE031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525A7D2A-87F5-4E68-83DB-A5CCE8230D55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C6F6FE1-4A13-41FE-A66D-0B69F4B6D9A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2D552ED-0002-4B40-8413-E9D6BD70008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C659A1B-E94A-4E3A-9B97-EDD9DDA6A1E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E923368-4953-4223-9F96-CA1CAA12080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9D8F192-2DDD-41FD-81E2-C6BB5D295CD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F68B0274-F29C-40CE-85DB-D2F155ECC8B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2A5E0F5-D873-488F-A3AE-65DD44B5444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DEF7FDE-A7EA-44C9-975E-668AF06C631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B692DB4D-E269-471A-B3EC-961837C172D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A6AE7D3-4929-4416-A9DA-BE7A228504F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93071148-1C26-492B-BDF7-703B31165C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04B7D1F-D8B5-4271-A230-09D49FD619B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1B76B1E-EE54-4434-B82A-6FAE21E52F1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0E3CF53-1BE4-4114-B3BF-61C07AAA711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64DDCC9D-B198-4EEA-BA2B-C176B606F65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799D6F76-B3BF-4626-A4C5-FEF1DD0CCB3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E74206D-D1E7-4E84-8E2E-F7151F6AC3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E552FD8-7D73-4894-9B55-665175AEDF1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DB53FCD-D314-40FC-8615-46C584C62E6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92D9D55-7B76-4EFE-A69A-911DCC1EE12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33A340A-072F-4A4A-BF1B-E88CB3679BD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ED5D894-B9D0-4867-8474-B0C9C40DDD9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B2E0766-1EDA-4980-AB5A-E1ADDC7DF0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EA1A630-49EB-4346-AA4A-3823639FAB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8FCDB536-6EB8-4A60-B168-DC6CA772C2D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2999763-EE87-43AE-A345-13C82775BE6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55AB41C-25F0-477B-9862-E159AC8BDF2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5C0AF25-357D-47A5-BE4F-1F343BF086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889D5C24-EE73-44CA-BD64-D78D9EE2F9F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83EC073E-1A01-4C30-9F65-FBC720DAA3A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4989BDF-A499-492C-9746-492F48E794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26DA99F-14DC-4CA2-B127-2BBE1847C09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F74E8667-5BC9-4492-8411-C34B4490F77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AB6A8DD-C591-4DA5-AF91-54AC4A1D8D7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B97CE14-D664-455D-8F9C-99BF1E3E33A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59CB698-6B59-4B47-BC7D-09C89B339C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5048090-7CA4-44E7-BF2E-FF21417F37C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7D7DE54-FE1D-40D0-A29C-10C6633826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E65C4A1-F67A-4642-B340-9FD6271186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F7DA383-9B23-4E64-B841-ECA8ACE0149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3A385C4B-ACB6-4B6B-91F2-29EF5DCAE86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E7ED4F0-8A36-49FF-AC9D-55DDD2B468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DB9E6F9-A29B-4F06-9546-03A442BE614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8FE041E-982C-45AB-BF71-E1C7FC545CBC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6B3E5E7-8B1A-4D79-B893-3127A50D83B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A837BB5-DC05-4AC1-BED6-41603FD7839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C383C6F-CEE6-4260-A94B-1D5F84138DB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C5F93DF-5974-41E7-B2B0-613489FA8790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A4DD4E8-F3EE-4573-802F-174234C998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2A85DF7C-B60A-429F-87D5-12C8347BF04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8E93389-5796-4108-8EFF-277C5642531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B063EBB1-899F-4663-905F-63B7255B08E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788FF299-58B1-453F-A242-BE28358F5F9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E6A7ACC-CB5D-4F7A-B8A2-E20F874C1A2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DDFBB40-CBCC-4FD9-AB33-4831714CDDE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ED4FC39-8E6C-4C79-A643-DB5CB58B172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9DE9A578-A17C-41BE-99FD-E48345CC4D5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B835B16-541D-415D-AB91-1BBB8020D571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CB9B278D-5ACF-4198-9263-76B9642E5A8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11B346E-CDD0-4F7D-8FD3-E7BE151AD5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2B6692B-F5DF-4148-BCB8-1CD99C6AD7B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B962AD2-EA0B-4C7D-9A5E-1F3E94EA29C9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1D06F29-F367-4DB8-9765-570E5B261B0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12DC454-71C3-4DCB-BB88-65F593DB2AA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FD62477C-9F29-4728-9B45-727A2F80430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A8C506EB-7FF0-4A53-B904-FD12C8FEE14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82D6C4D7-748E-45EE-8061-82D4880C862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88B4137-958A-4D60-97C4-F088F006165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B33AE260-8FCE-4B5E-BBB2-7409F5DD5F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FA4F015-CDAE-488B-888D-6BC7707B81E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5621A7A-D7FC-414C-83AC-381E9845702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D7071FD-7206-4201-B22A-45E152423C0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0FFD3CB8-654C-4B50-BC68-82BA7856F31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EFF4B36-E17A-42DF-8009-F321492F7A7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EF4125A2-29B6-411A-8B47-5BA0B2CA3E9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EFC1060B-93DA-43EB-8A52-2709E72190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F68690F0-7509-41A3-861F-87D3BD82559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552C54AD-1CF3-464C-8936-D1E09C3B16D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A44F1B5-DAE2-41ED-8E89-169BC809154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F64A8EC-DFBD-4563-9022-12DF4B613C0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271B689-F841-4FCD-A9AB-2D6EFE76834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DEE56B5-77EF-48B8-B27C-8A65DE9AC97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9288BFC-040F-4072-8338-9EE1203B2A2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01B186E3-2909-4BA0-A104-51E2708B176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4AF5D1E-5C8D-4A5C-BE8E-6DB5E9649F2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A9C6392-8DBE-4F93-A50D-0D49F0D0BE7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99672DA-B99C-4BD6-A580-5CA0C6A0E44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EB452E1-4522-40D1-8F35-BDBDA048271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317B4A01-AE6F-4F54-9D80-F66134FD076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F324D00-5A4A-44F3-8B98-5ECFBE03224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5E9EA5E-A1B4-42AD-AEF8-A706B6BAFFE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12150B18-A45C-4092-AD1A-7986F637284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3435A44-6A7B-478F-A74B-F64F535AF2F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8715A7A-ED96-45D7-B94D-5C7DC65C8CA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0CCCE22-A821-4E52-8B8C-B4295DCFD79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D657846-289B-4C91-8FB2-4956358F8E8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DC79572-E963-49C5-9A6D-0413B442025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26B9665-B154-428C-99BC-B81D972D0D6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1FF72427-2DB6-4CE9-82F1-70F73F639144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71FDCDA-AB27-453B-9110-232BE55152B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82DCFA5-74B4-4861-AAA4-30FF00AFFA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6E0AD6E-50E6-43BF-BC74-FC711952AB0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119D25D8-AAE5-4549-BD92-64BCF90B9D1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4F81BEBB-5DD0-4942-A470-C132E9F3DDA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AEBC376-6652-41F9-AB44-0EC756231C9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05A44F93-47B4-45AF-BEC0-5D653A3C0FB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F1FB257-C31F-4AFD-BDB7-981D0291045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4B33C4D-4A84-434C-8119-43A824BC13F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3C4CA47D-0EEE-49A8-A0F0-F1CB5FD57BA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44FF7A7-D424-4CA5-B252-599A994F1D4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9E3647E-64C8-4B12-A113-3C7638D1BA8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8BCA442-7B7E-4A04-9427-D7BF76A2FD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5BBEDF08-F6F3-49BA-91A6-5E5D8F4B049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D29C0D07-436B-41A1-9CBB-90B961210A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A56A60D5-604E-4D9F-B81B-6A88E1B0BA6A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D1DBA4C-124A-44FD-87AB-6BCE3480B7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960A126-F72A-45DA-B89D-946A2F612B9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16E866D-3C8B-4429-8079-23656ED5D41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35BC780-1E86-4263-9132-8B992C5A84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B1CCCA7B-2D60-483D-9701-B40EBA403F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B05BBE6-0EDE-49DB-9958-6FCC6D8AF818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662F9B2D-C3FA-42B9-A4D8-9C206E0D101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872E6AA-A51E-45FB-8F68-453C9937AE16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66B3F51-2AC0-4390-8B53-F959EAED005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B0D2FC8A-7BA6-463B-9423-AAE37A29F3C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F61D6B46-8FEE-4701-8296-2DCB5A59A59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C9962C8-F118-4F50-8992-E8E00467F945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D71709BE-5C44-484E-B238-6244080023B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F902AA02-11A3-4763-8C7D-FB5345AB232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305A2E45-31AF-4484-AAAF-C44EC0DF7C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0FA5F3B0-4760-4616-A4D7-3B46124B9FC0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8B04E479-CE62-49F4-8958-D6ED8F5297D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4C7BE32-8D52-4B42-B003-5475958FFEA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6225DE6-0E4B-4DCA-8400-12EB1109300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7154298-B570-4E37-AFB0-CF410F45944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3A6CB95-3FFF-4BED-9078-FC9DDFC31A5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4CF9245C-53BF-419C-99BD-987A78701F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8E5DB944-CB14-4A6D-B7AE-FBBE83A28A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F69D56E-276F-4AA7-B537-8C1383377D6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7994EFB-2B23-4C51-9BB9-4829C92ACFD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5A29EAA-7555-48CD-8FA5-BBC449EA04A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B519DF59-90EE-4F49-B6F1-4A93B3E115C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F5EB959-BFDC-4D1F-87DE-6400EB54BF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11C9E2D-C270-4722-B7F8-4BE2F080BA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12A2C7B-AD89-4BDD-9AF0-3805C0DDB97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01019D0-4249-404A-9ECF-AC6F652C2720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59BE1AA-AA42-440B-BF54-EED4F682A09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2238C809-64DF-4713-B911-0874EA9D438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7CB7CBBC-D59A-4F97-8354-192751A1786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C7D51A9-A61A-4F2A-8839-E5BFDACB65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96AE68B-4834-4E02-83C3-715F4881BD6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B24BDE2-5933-43F5-A473-B41793B1E9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6BDE778-34D9-48BA-90DF-A20AAD8908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4ABB13D-FEEF-4E04-880A-489F339471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30A4EA7-C980-45A7-A94F-25740D6B52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D5EBD14-D096-4F05-8D35-6D0424E24B1C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EA08BDD-A663-4D20-BE17-C4A0B7DCEF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A3CC254-0786-4A06-9DDF-C9AF51E25EC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DFEE626-C30C-4597-9C8E-8C7D71A1E04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52403A7-B15D-46C4-8C2E-06413E2ED84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39B8A33-626D-435E-9262-AD423C394B9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0E7E5B5-1E35-46C3-90DF-E7B8095EA7B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444132B8-8A72-4C32-A991-73E5067E6D92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5E370D1-4146-4AAE-BAAA-3858B9CFD0C0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D6BFBE82-2B5A-46C2-9B4A-247FEA09E68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2DED1C7-A2E4-4744-891D-24B2A94A151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915B1EF3-17D2-4008-AC40-E6ADED4BC5D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A020AFE-CA50-40F3-B0B3-8AFD0B2AB72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CAF4F15-BF66-4F74-BFC7-C5BD8614853A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CC8DCF69-9BFE-4AF9-9E50-168580CD0D91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F9B97106-5256-4920-8CEB-FCA493799C41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09F34C7A-524D-4234-AD85-72DD0671C32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B39CC79-966A-4347-83D8-4E7A2FC52E2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9EA84A9-8D2D-4CFA-BA19-6E6BB694163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702A70C-6D5A-4777-83F6-644015C300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2DC749A-7852-4FBB-BAFA-574343A869D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EA59A705-7152-4EC4-B0B1-0D87C35EC6D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63E220E-79D4-43E5-909D-7CFF3560DA8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26D7C76-8DCA-4A57-93E9-DBDB604E3C8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33A43055-F7E1-417E-AE8F-4B4884595B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5724D41-1351-4A40-A797-637CED70995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2A25379-D7B8-4226-97B1-E588F2078D9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162AFDF-0271-4944-BBBE-6CD6826CD2C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CA58F939-90E6-4153-B6C4-C74762CE4F1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22382F42-82C4-4FBD-98CB-CD78A012E15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C52CB12E-9D62-4C21-B3AF-307D50C1FCD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842B8B2-D9BC-4EE7-923D-41B06C3266A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7A3AEA8-0D7B-4E5C-BB8E-DE9052D018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0949ACE-CC23-41E4-ABFE-615A7F9F91E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50D51617-1D26-4F4F-9A35-97DB4FB3C8D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6972B79-6A4F-4FA1-9C9D-57E6002F410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042CC0E4-0D99-40D7-AC2A-B000FFC76C5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65C4ED90-FEB3-478F-80C9-1DF620D3EC3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F26613C-35CD-4762-8D47-527770A0A90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6F46645E-03B3-4639-991C-1AF2792787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40E3EFF-F380-4463-B1CC-DE2021EF685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1313AE6-8430-4C28-A74C-52B3383FEE1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31C3F2BC-7E9C-4E17-98FD-9C39D00BB3F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169EE603-39A1-424F-A475-F36EAEE3FA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4F83D84-9B2A-4A11-A8C0-BFE7D84922A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D926967F-27E4-4039-B932-9DD80EF6D3A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78784D28-4AF7-4D8D-A80C-B387F7484D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920EE495-2D95-4D08-BB55-4C9FBFC2E1A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7A66C00-51F0-4D4C-9CEB-6450F5BACD2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C0285D4-5C95-49AA-AE27-D8F47D0D10B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5E5A9D5-9280-4A36-810E-BD52D3C67D6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A8B1C54-F07E-4191-88B7-3FD5E7AB19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7FD3E2F-2ECD-420D-A8E8-68CB1162CAC5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C35A60F-0F73-44A3-A561-FBBB4B556F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89365BB-A822-4A2D-962D-60B9BF519D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F644977F-21FE-4F25-8A34-829F8AB3C16C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5140685-1ACB-4A0B-98EA-199855631FE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BA3B0A93-615D-4D7B-A3EC-5EE1CE71E92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F0493DD-7209-4265-804B-24F6D1766B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20B4389-ABA2-4779-9319-02B724A473B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81BBDA5-5A3D-4A40-95D2-F70814676F7A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FEE4393-820C-4AB8-8AF5-4A657B86AF5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13CD255-2044-4D60-90A6-340041BD98B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BA3015D-2D69-4A94-A144-30F77B0E7B6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C5C87D1-A749-404C-861D-706D14BEAEA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AB8627A-AC19-41C2-A009-70340DC8498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906DD69-4B6D-4A3F-B65E-DEFEB70E856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44CB781D-6516-4A20-B664-A3B6E3528AF7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8C55151-0BD4-4961-BADF-B02D4179749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2D8D556-9829-4F0D-B971-3499A74A2A7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99AB4B2-F322-4A1D-94C0-3104E134BBE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4BBA826-281F-470E-B1C1-92815012E84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FFA9E964-D5B2-454B-96E1-69DA3D5400C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EF164BF-BAEC-48AB-8AFD-57DE95460C2F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BB15E26B-16F0-4F33-9707-2CD5183FBA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12E94BF-D291-4B8F-B844-BC8CC52032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3D62E54-2C29-4DA6-B27F-A5388E9A8CD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21F4334-5351-42B0-90D5-6BEF40DB0D02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A9A20A2-6334-418D-A1C6-FACE11FDE7C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1924E06-7BB4-4C24-BB88-0A1396965A5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767CBAC-D298-468C-9C3E-4B521CB178C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1328BB5-9B34-414E-BA66-FB49ABD6D32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F32FAC4-0698-4750-914B-4F09E70E129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BF3416A9-63E7-4BF9-81AD-BBDE371F43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342D003-BFAE-4A1D-8427-129EFB8B50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944E3A9-0D99-47E8-842C-40AA44D51DC7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8694FC54-6DF6-426B-A965-7F879A6248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8F54EE8-46AF-48C7-9F07-701B3B6AF6B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0712181-CAFD-416C-9DDF-CFDCEA37AB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7A8E2D5-97BE-4FD8-8C77-7063DD67D4C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5232CC4-97AD-48F8-BC1A-F32B248CB6A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EC28724B-0E90-4A49-A264-BF1283C7DB1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7AABAF1-D301-4374-A03A-89B67126778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F2D32BE-A96D-4BCA-BB66-693CA675B2A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A633426-F815-4BCC-954B-D7547A2F0F0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74FD4A60-F05A-444D-ADBB-9B892D51A35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F61E6E04-5305-4076-8FA1-989358B225A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A0C6A23-2F54-42AC-9F7E-B6033C58D6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66E0001-E265-49FB-BD78-61FEAE0DD26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36EB441-2A4F-46B4-AB78-41483DC611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6D62269-5982-4B63-AF04-AC6FCC67ABC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AFE547D-3F4A-4187-A0A1-F3744488A270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BC8FCD9E-9F5E-4BF4-9D2E-2CE962824A9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82776FA2-9B9F-4D16-8402-59A87EFC398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B8DABE2-6895-445B-B247-4137AB61BF3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13726BF6-DEB2-40E1-B678-9E7E3AE7F3B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D0E132D6-B46E-4260-8AEA-FBE43F5A3E5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AC65F6C-2078-4AB4-99B5-99BD3FA7E0F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EE57391-B114-450D-9E8B-0F2CCF6643A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1EC1993-3AAA-4EEA-8195-80B8457DEEC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5D256569-9358-4968-B466-00E33AB7513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4C97531D-29FB-4094-84AC-FCF3CF15BA2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F46A4E9-57AD-4557-9011-5AA8016CCD2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E17D8F9-EE81-41FA-8EE0-DB0DE18D617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A3953B0D-4D1B-4945-A8A2-906C84A78E4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4B16C44C-90A7-47A1-B654-BD93E46F791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096FFEFC-5987-4F55-8BEB-D075402D0E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F21BFF3-1C21-414E-B46D-0F11272F6A1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0770C3B9-FB55-41B5-9C07-06FC522BE1D0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8A1B643A-9004-47BD-A2E8-9C77A6ED300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BFC0372A-983E-4EF9-A514-A55CB8AB5D1C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E713FF3-A75E-4968-B269-1506463D59B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CD68D435-7BC4-495C-B533-C36690778C2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F327188-B30C-4144-985D-FE4C0CAE81D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D38FB4F-CDBD-4306-86A3-FB5E843BCEA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363F365-8342-466F-A76A-4DC1B9449E9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F3D8B28-9588-42D7-AC62-D8473A5D2A1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76C28272-7F42-4A67-9724-1EDF453976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06F7E10-7F55-4C40-8786-F522408B132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539283C-9213-4EBF-ABE2-792A7BA2435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2A5D09E-CB59-4AB1-BD2C-ECDEC1FC05F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13DD579A-59B5-4023-9231-1FEF2A7D1B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EF0682F4-B927-4F40-B0C9-70D2D1DB61F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EF0698F-8DD8-4AD8-8A86-DB8752B10C1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2EC0B82-A5B6-499E-91F7-365DF606B6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0747170F-00B7-427D-AC0F-C33DB1EAD7D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53AC888-F869-4219-AB50-52B878811684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8881411-43F0-48A0-8933-7FEFCD5E919D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107093E7-F6ED-4421-8F88-DF90C735E520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0BFE9C7-3AA0-4169-BE94-D1061802E7E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BCDFCCE-487E-439B-9520-0E854DF6EB2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132DF799-D115-4331-A761-421EF0F3A84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E5C8330-C801-4D71-B8B9-DBBCDB9AF16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FC70AD8-83C1-419C-8D70-26229DEC298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25287BD-E980-41F4-8AC9-26DD474F30D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40EB985-ED71-407F-9CE5-D65032B3C44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902B27C5-CEAF-4C1D-9ABA-BEBF5C810FB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5169FED-7F5D-44C1-97AB-8E8EB7C431CA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A87348C-0E57-4C7C-B0A2-920DC78770F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8DE3A11C-D7B6-4E9A-8118-7B08D71E80B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37303B4-807A-4469-BBF1-B438E81B94A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16FA57B-A172-4E61-9FF6-04A1168B2D1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FC81031-DEBC-4E7F-880E-E1E07567BC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BDB60B3-3C10-4E1F-B753-96EFD82D3B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C658747D-556B-4923-A211-440B1A16336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77021F4-C7F8-454E-98D4-F280CEA676F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8FB90E28-2D2C-4ECE-B940-5125995D444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A3F41F5-496A-4BC6-B846-76764922ACD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B7715F16-961A-4A33-907D-36731246D28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85A487B-AABA-43C3-9C24-CA22E67584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17857E2-BD60-4733-A3F6-2B93AB1F1E0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99FA173-3422-48C6-9E84-04C4B2FE985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4E9FAA82-083E-4A3E-81CE-6110C0281827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CB58C140-A03C-48ED-BC62-2C0064841C6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EF958201-8C54-4807-935F-55A6E299361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CB8D7C30-9733-4E92-B331-899DE21BCB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FE925ADF-4AE1-41F8-BBEE-71E5F3B986F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B44C196-A6FB-4A1A-A44B-5D95F06714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99A7A096-F7F4-47DA-8E5F-4B4F23660A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C39025F-2EC6-43BA-94FB-80AA7791B0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F6DE62E-A664-4FCB-A9ED-29CE50EFEB4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74B58A30-C9A9-44DC-B23C-DFD8673408A0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6024F8A-7C65-4AE4-9601-E0795CED52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D9C745D8-E929-4D4F-B544-9E840C4E114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7024B939-D6EB-435B-893B-387798C7AEF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D848169-0AFF-49FB-8BCA-C588AB4C80F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90F1C2E8-9EE0-4598-A7DB-2BE8638C77E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4FAD43F-58E9-4AFB-9920-1281FC16AAE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C26C35B5-EDF4-418F-B4F9-4689C24002C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BC4A27D-CB87-49D7-BB9D-B9B0A1EB2B88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239654C7-31E2-4A24-B260-1D1901615D81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2CB4077-339E-447B-AA2A-A8F88606BB6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22E82D38-0985-42B1-873C-2B325614EA8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C1677C8-0C46-4830-9759-B74108001EB6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034F742-607C-4E8E-B9D3-060F405D1E6E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5B36C21-6700-4BDE-A907-0FF1C9C11DC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D0839FA-1744-429D-932F-732A308951C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13340F7-BE45-41D4-A0C6-B2299087C6A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B69E6C4-308F-44E6-8010-85345F2AA41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7F354AD-C97A-4E53-A00B-5AF6D595F37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0A11937-F5CC-4744-A705-7490AECCCDC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1B2E6B4-BD71-4D8A-BE8E-0299F3B6C95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1EAC2C8-A664-4E5E-B630-E9D319E5E16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479B88A-1769-4DC2-8C95-5920DBE37EF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33304FF-00FB-477C-952B-C7ED8BD9CD0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9A80330E-93F1-430E-8BC1-ECE2F266230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4F88F0C-C781-4962-94B7-9F34B6FF584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4B870D85-94CE-4673-B336-1DC59753161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4998D33B-E90C-4FA9-B39F-94E7378A1F2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968921F-A348-4A29-89E0-A4FFC459D47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84A351D-8777-4E61-9A64-F6367119515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9DEFA14-04BB-4A81-9C69-A19BA2FDE8D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21A697D-C731-4B97-847B-9715789CC80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ED8FE7C-627F-42DF-B972-4F1C08F0850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B6A651B9-AB38-4A14-960A-07BC753C0D8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5C50D71B-4550-494F-8B26-986F7CA65D9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668D48D0-6556-49B3-A49E-58F264046A8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63DB4A6B-1187-4744-8AF3-76A946AACB8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F083491-9C06-4EED-BF57-E192D3EBBAE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BDF9FCEE-19BA-4696-9042-0DB91A353E5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460B6085-175A-4985-9015-0AD5366401E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46EEC3E-26BC-4E13-B824-AE290EBD189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5CA804A-0B6F-4B50-B89A-3141522E52C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54642DD-759D-44EA-BC33-3C3868C23F8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B163199-65BD-4462-942F-99C5C4092C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C585CF2-E0E2-43E1-9656-469F0D351EA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749F3CF3-1232-4678-96E6-52409538886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8DF5999-9011-47FF-B540-E2E63B0688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C122F23-86D7-4415-8D2E-F6E4DBD9B65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1A8C653-02C2-40D3-A596-54BB95CE63D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8BCFBA9-5BF0-4F26-9BA8-65736D1AB78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A8D2F57-2A19-4604-8972-B365EA56F4E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2122D85-883F-4FF7-B564-C3F6780367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07E33EF-02A3-4035-980A-11610654CAB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4667C3F-8F5F-410C-B633-0DE1294902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D6AC81E5-FE51-410E-8BC5-111E7E6660A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0DB44E9-4B70-4182-8FD2-6AA2C2EDCDA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46CAF68-B7F0-4CEB-8D80-D923210A842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6D3D8E0-0EF5-4281-9F13-CF4238E184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C235B1D-AB18-42DF-B573-E6E64130E1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0CA1CCF-BB93-4A3A-805A-8F604CDF634C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6F7A9E3-749C-4109-AB2A-5780C1F5D01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37939D1-8D41-4B80-8EF1-0994A47EB1A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1C1E96A-523D-4A78-997F-16A1B720C19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78555C73-8046-4417-AE41-69F076781B20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A7FADAA-0528-4328-8394-8D7ECE85F82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FCAFDB9-03EF-4591-94F0-98F9CD39BFE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78D8D17-9AA8-4D49-B409-B9EA88D364C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EA7409C-9F43-42E3-B6CC-5B08441DFCB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D6C5ECC-4288-4099-B509-3CA7C1A0F92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998F5A3-485F-4E1D-BB2B-1CEE19DD7AE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87B8563-3BAB-4FCB-B7FE-3C9D1C5996F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379C8E1-497E-4BB6-8F2F-32C40D6B0C5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5C194FF-0D16-4522-AC4B-DE3F897D54C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209869B-789B-4311-B5AA-B62230760D3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0323699-C19E-4875-A8E2-ECDFD266B21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1BB0A3B9-B61D-4961-BE1C-FDF206B19D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DA72B42-5B2C-4265-AE3E-3B55352745D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8CFC3615-B662-4913-AD9E-BB86D4CAB66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812E91CF-E273-4921-A113-78A54CE8829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95BEAF6-EB3B-45DC-AA60-F6D3610C56A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D80FAC2-FB3C-485D-932A-314F0DFB7FA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E2D3273-CBF9-472B-B386-54518E39625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207B50B-A50E-4F57-9C32-D3B1EB8F53D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321C7A3F-60B4-41B5-B35C-E5C4E289F9D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BF55664-D52D-46EC-A97A-AC02553EF2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83A3240-D577-490B-A766-8105CEFD5A3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1249961A-F7A0-4379-A8CD-97DC700E768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A5BE9CE-F7DF-475A-A06F-D89A69C9DAB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D9CB774A-9340-446C-95A8-D07C9CA36EF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4814261-BF06-4ECA-8623-48256EC2BCF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D17255DE-D6FF-4423-AB07-DA903B9E7A4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79403BD-B9A1-4240-A089-A32799F1C9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A3BB406B-D028-4958-87B6-9DD0B75B67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FE3C29A-7A42-48DF-B39C-F838027A2B2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7113C908-C2EC-4B77-ABB9-4BA91EDC678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BD7D704-882A-4A0E-B225-6DCE7788E1A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62F3ED5C-9C59-4E44-B4C7-B322EABD54A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30DA58B-F0C5-44E1-9DB4-DCE685B674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8C47CE6-4354-480F-9F60-F51335FF03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5D6E15E-BA40-4412-BF0E-8430E1A34A9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113CDAE-AE7A-472D-9AF4-33BD704F3F7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230587E-7C11-41AB-803C-8258F7C6C37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5C74B64-0EE8-4734-B03D-6086AA4EAEEC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1517135-C3FF-4F43-B3ED-5672242FD61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DA865DF-7A1D-42FD-B134-3A9C419B193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384173DE-A553-482B-8F88-74EC3EE84F6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34061F17-CA6B-464A-BD6F-792F1A3D959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2DB5963-44D2-4ECD-80A7-3610EF9A1A2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D134A71-936F-46F0-856E-4F48B94C21E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8889BD00-C7F7-4E46-883A-65EA50D8737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FC2F9A02-371C-46EB-A5F8-D83C92499BE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A09F1DF-1CB8-464F-8F90-534E8C8BE6F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0D7C35FC-4D11-48DC-9D55-CC94835B3E3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428873C8-BEB6-4618-969F-7212941A310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FCF86A3-9651-45B9-989D-AE5C568E056E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F49EED8-D06D-41AB-ADD2-5E4CFD5D10E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96E53C6-0283-4E4C-B21B-4E4448CA54D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4556BC8-C762-42F4-9506-8C52D51B771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3F3726B-48EB-43B0-AC38-034671CC134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3AF1735-8ED5-4F9C-BB25-B90CBE0C1CE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D7329733-A815-45E6-9D28-3C8815C6631A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CBBA4B1-A565-44ED-A13A-B05A352096D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3ED107C-B246-4935-84EF-F743B2AFF4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2EB9902-EE5A-41E3-BF0C-F819396E669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25C0632-7DBE-4269-B285-FBAB65C7F47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2452CD9-A88C-479B-B4BB-C526A6BA7AF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C253A63-155A-4030-A65A-BA5395D7BA2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B8D36D2-D82E-4C91-B7AE-6599B53A31B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8539E91-9338-44D4-A953-A5484FA87A0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6463366-75FE-419A-A99E-C8E56DCB38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0CA27378-F094-405B-A460-9D20796EAE5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30C3B8C0-0813-48E5-91B4-EA9B0C4455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F563E83-7DCE-4E26-87A7-6F34D17557B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F97ACDB2-5AB3-4473-BD99-D59869EA036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32824A3-42DF-4266-8C2F-D082D0E288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4019E09-AFA2-43C7-831F-18934F1EBE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EFC38D6-A954-450F-8D6F-527E6A38A4C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06D6F35-F3D5-4CC7-8898-930E4A518FFC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DD53E5EF-1836-4BA4-AE96-D717E472627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D9124162-3A52-4163-A2B3-F5F950ECFB8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B2FA276-6678-41B9-93A1-274C8D9A36B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4B4CC76-4B13-4DF9-A9E1-48311968AFC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B91F4AE5-E1AF-492D-9D1A-3E2ECC6B62D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E02153A-4462-4600-A9CA-1B64F26F944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A6CF044-EA3E-48ED-8564-BE9E57BF85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2670E1B-E1D0-4F75-B1D6-7154CADAB56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159D117-ADC0-4384-8B30-95532A9C784F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0DB033C-0697-4E86-86FD-B5FE4E5594B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1132B5D-78F7-485F-B2DE-BFBB8F6A35F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0A4234E-2AA4-4EA3-B174-C033B3EAFF0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27B0B13-8BFF-4570-86C3-24F77661ACA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417549E-3FA1-451B-83B6-257DA00B8DE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0DD56A5-094C-4DB1-9A40-3DE9B1F025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347EE918-5213-43B0-930B-50628EFCB8D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343E273-92DA-4072-AD86-D5BD95F82CC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B5674AA-6BA4-4ADE-9C74-C8D4223663F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9E5EF7D-4DB1-4131-B503-84CB493DB2B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CA34941-DD4B-44A9-911E-CA89853593D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C572FCB-CDA3-4800-A359-65AB488A968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A262054-6D88-404A-85EF-2FF9724C031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3BBCCC0-CA8A-466F-9BB1-B3EAEAA842F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19B5246-F669-4F87-AD3F-C3F3E314ADEA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DE8676A0-A47D-4E2F-BEA8-BA82A771E07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AE8124A-620B-4D23-8DAD-5AAA67D150A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125E93F0-CC23-455B-88CA-CF5BB5327F2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D9D75B8-7BCD-4631-9A41-1C4EB5D270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B20B720-B752-40AD-AAE3-FB3FC3D27BB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205BF16-921C-4196-A52E-D9F96B6C83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22266F2-FC8E-453E-B5BA-876BC9F81B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392702D-C999-41E6-9DF3-BB90078521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B486502-E4A4-44BC-B4D8-E17F295F12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F8C9E18-C738-4389-B2B3-74F43AA4B665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511053B5-9A35-40D4-89D0-1011849D6D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059A50B-3301-4F3E-8CE4-782948F951E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F1E5530-D574-4BC3-B644-D55A07266C1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5938D7F-5446-49A8-A65C-DE5424EE653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AFDE0927-9C19-4EC6-85D1-93C6837381F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929625E-39D4-4F9C-8A2D-B1774CF58EEE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4625CFC-4B4A-4F4A-A9FE-A29F08A4B86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6D0FB89-5EAC-4CC2-932B-B9F6B127B4F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89AD9A3-02A8-4971-A45F-62906096B2EB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A679908-8053-4C39-AAE9-44E38EF5DC08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3A6EAD2-15BA-4580-9CF7-CC91EBF09F75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DE138A50-EBE1-476B-8E2E-86CAF9C85687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58855BF-6952-4016-B466-E78D31579D5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F63AE3A-1C33-4A35-9887-F2E45E75227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58D32DF9-C811-4C2A-AE73-7D0E778C242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6061D3D-127A-41D7-B6BF-FF779013665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28D85D6-FBB2-4ABC-B1DE-9AD2C401E9D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A07C99C-AF04-4E2D-930E-32D6C845D66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CB4C170-9C84-4CAF-B943-61068D0999B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C108ADD6-E145-4667-AD29-8AD116DE6E7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80CC719-F5E7-4B2A-945D-28C28A1DC92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CEB1968-697B-4A76-8FC7-6E07D499E2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D71D3D3-BDCD-470C-B800-BE698D60DD3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352077F-26C0-4262-8D60-A083DC27D0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F9D6477-D4AD-45E2-8FC4-6E55026ADB6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AF426D0-D66B-40DF-AFF6-76145793F8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93699B2-4F8C-47FA-BA8E-73EC41FF781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7AD4964-B3D2-4231-AF4D-95CCAD3F68A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3FCC8A2-03BD-4BA0-B10B-C142DC1339E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E01BEEC-DF21-4516-B4C0-372CCDB991C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16EF37E-A466-46D7-BF0D-4B227C57B4E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83E0F6A-64AC-4A33-84C7-55BBF255EC4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E55A4BB-482E-4A24-871E-7AC159B0BA7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C10EFC0-B763-442C-ACB0-E5F94459FEA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1D2F162-60FE-4444-8FC0-2CFF26E89E4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2BD44A3-6CC8-465C-94D1-EC856D0152A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2A81559E-7CF6-422D-9B08-A6950630549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761E696-4B72-472C-B000-C2317DC7D50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AFFCD7FB-36E1-44B4-856F-3BC6C999A8D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82B5F41-3063-40D7-AB6B-FF086B84A22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EE9D25F4-220B-4BC8-93A7-5FC414981A4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372DCC8C-0D5E-45A8-8E56-FDF090D64C5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57E8528-8D47-46A8-907D-F61A7DB9A9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71848B2F-9381-4CB5-AA18-CFD3AE53318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E4E6385-C958-4F2F-84F0-DC86C85B4F9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3A4EBE3-A684-4C59-97A7-87ECC100D3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441731CE-B8AA-469A-BEE8-438318AA1B3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C1B9D65B-7712-4173-AAE9-9CA8879AD2D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1D7576E-7B65-4527-AF26-3C68710B148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3944D63C-A8E3-4124-AE6F-2AFA4DFB9B1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D1253B9-1A8D-419E-9433-571CA19F8D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98A04DE-28B8-46A4-B383-53CCCB1050C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C110213-E939-49CD-AC9B-AB0C0559EC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CD24BD7-C6C1-43F7-9D8F-E26EBD62DEA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DE67E777-003E-48A0-B428-E16D4899650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7433E7E-A774-4D69-8D04-64416037EE3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479181DF-849F-41BC-8370-F708EBF516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0AE1300-8FAD-45FA-A426-A4F7B9430F2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210562D1-716B-498B-B1D8-DF0A06DB0B8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34D05C9-9C50-4BB7-8E97-E546F26AC03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D989413E-F802-44DE-8D98-D8E711E8BE9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94A93FC0-9F75-465C-8754-33F7C133AE9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80BD64B-1FDD-4915-8240-A810DA8072F0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3DED8CB-AA36-4514-BE40-740E3451250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7DEFC7A-3568-451E-9E1A-494C948FFF8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960BE29-3D6E-432D-BF7D-A182B775F68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09343702-47BB-48B3-A754-7F5B1FEDFAE6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09D1095-4C2E-4F0C-9CDE-9B38867C37F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24DE335-5BF5-4305-8E73-795682090AE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500644E-DAA3-491C-A4A1-8A91BE871D1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D1319CB3-1FFA-4256-8762-A70DA077042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8AE77AD-916D-4BF3-80B9-732B45542D4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AD9E55A-6F7C-4D94-93A2-E8B3DA794E5C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A205CE2-C175-4C75-B293-3D4559AEB81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E94C111-70B8-4BE9-85AD-60D6DC1B0B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98CD26D-7A39-4564-864F-2517BAB9356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043BFF9-3648-4F73-8765-3964978DFD8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88BDCB0-3D51-402F-B288-4FA5F3D8328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37DF60C4-E1D4-4454-AD3C-CA37775E8F6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2B72BB53-26B6-4632-8E1E-7A11BE7E418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5E2E6F4-E049-4414-99AB-2484F1B6426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E835A64-BB2B-468C-9B3F-19BD3F4D737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6EC3328-44A2-486D-9B47-C48B26D29B2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06BB37E-8531-4F3D-BC6C-EDAC8D73383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2EDC7A44-1F09-4C76-B750-92CD88901C11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9DB90CE1-8908-4E61-8FBB-D2DF8DC604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1EB9C3B-AA31-4134-8960-F4034A37040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707BBEB9-1FFB-4080-9F1F-5E1C488FA10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1836EB7-5684-41E7-8DA2-03796C36418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6FDAC722-A8A4-4886-A150-2D7F1DCC449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3C5351F-50C3-4D33-B0CC-C0669D90EA5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6472299-3046-425C-8655-DC4E14FC7C4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520C9B42-5E54-4808-8E2E-0D0A9BFF4BA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AC74014-CC6C-43D3-8410-D0660EE35F6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6C3B2DA-35A6-4A8C-BC76-E75DF50E821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DEDA4F44-A270-4F06-968D-0456B84E1F8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35082501-55DE-4BED-A5C7-43DB724915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39A4D5BA-3746-4830-A39D-61DE14146E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607DCFE8-A82B-4DBA-A662-B1617EEBF40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86A665B-94D0-4109-9EEA-1C8EDB5F797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AFE0D37-70FF-4592-A7B2-7B716DE0CCF7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2A2C889D-20C1-4B03-B7C6-6E910F49E63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044D41F-EF7B-4E1B-9B0A-0BB3D2E9CF4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E1AEB5D-BE6A-42D4-A5EA-4BA9BD1BE4E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2CC55807-F2E1-46A4-B111-131533428A2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2197494-4A07-4C37-863F-FF98BF233C8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2BB778DE-F15E-419D-BB4B-DEA34543519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0084260-F6DA-47F4-8C7B-1B33AA726DF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A479749C-685F-45C7-B741-1AF9645F344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D3259E2-EAE3-4A19-9C8F-7552B4185BF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043D08F-F940-443D-8049-6C7BF9594AF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ED98E5F-96FE-450E-8716-A0F607A2645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E5372E0-52D5-421F-9107-71DB00DB370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D061BD8-1ED8-4F08-8865-216068BDF3E9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0A7B032-0D84-422B-913F-4A646032CAC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CA36CBC-8211-44C6-92A2-563E877D21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CEA3B8D-9735-4C6A-84C7-343F73FBD25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40C73099-9AA9-4030-A01A-5FF732193C4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369111BC-D58C-4802-A968-DBBA44D6886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AA96AB0-237D-4133-B8E3-A9E44D4AACA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9BFFB24-448F-4E14-93F2-BEE26E62A14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9CD53C1-7686-413D-96EC-E9C430A3A48A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958F323-6498-43CB-A99D-93BADD03972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F3DF0FE8-FBEE-413B-9036-95EF380DB9B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3D435C83-E748-4F0E-928A-952ACFD1303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A3F298D-81AA-44E2-A853-FCE37FBA91C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C2FBF9C8-FDA9-4A5C-9BD1-1ED7D9D6A9E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6957C51-B02A-431B-87E8-82B022C9F71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32198C0-D612-4348-B0ED-050922BE18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6F86F7D-D492-429C-8A97-A137B59A2E8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FB6779D9-17BF-45AD-9DF0-BC9CD97C4A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3590E56-66C3-472B-9F21-18E5AF1A4A6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2C4DDE2-1F97-49E5-8DC1-F4AF0982C53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F0973B3-FC3F-4D7B-9127-2114559925C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20E1CE0-D9A5-43CE-9C07-5A709E1FA6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EE11879-1AED-4275-B0A7-625AC7D896E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FD51D01-371F-46C9-813B-8CD0D9D66B7D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153ED749-B165-41A5-9EF8-B9F8D8B9135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A37DDB3-214B-4BC8-A153-1D806901E01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EA50C28-9F8F-4AA1-97C7-4A38685E1A5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B12E0830-019C-48B4-8331-60F84A8AF78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0C6430DF-D4E9-4CE2-868A-478DFC75EE7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8A5D17D-4B42-4520-AC1F-ED8DFA37FD1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56431C38-57B8-4604-B361-428C00506C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03332DE-7994-4AD2-BFED-90E70D060E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14BAAF07-93B6-4785-B483-E14C9E3A9BD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72977ED6-4262-45B2-A47C-7B19751C74A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DC2192B-010B-412B-A177-B631CDC9737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8D0FFC5-2E6E-470E-91D8-D7A408D77F5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D71A02D0-5ADF-4EFB-A7F0-811453B8349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3631E5D-F776-468A-B1CC-B5F3C8D6B52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CD38599-66EE-41EE-B1EA-C15DDEEF564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D1E3A31-519A-4F91-9F50-B38F3A59EA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3FDDE1B4-984B-4801-88DD-8567ACE023A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DA7E5CCB-32FC-446D-B3CB-9C521AE6D9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2BC027DE-556B-4761-AC99-2195A9FE7F73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4D9BE42-5240-4BF1-88CD-A11F23F7F1A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2BF6A46-BADA-481A-9FB3-E0442BA401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EB02951-2A3E-4F01-80F1-7A0434E4FB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DDF36C2-0A2B-4B18-B425-03D54690628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A3152DE-8ED3-4033-BD66-805EED278D09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5BE030B-5066-4FA4-91F6-6B914C4DBFC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2D370184-8AA4-4829-ABF9-14E136A0CDB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A9024AF4-CDA4-4A8F-A59A-6322DF0A942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3C59841-98A8-4C6E-AC76-FAE8C21212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9E21D821-7910-40A4-A6F6-49EA95242FE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C7F1AC9-5DD7-4768-B6F9-9009E89E75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CB4FD17-DEBD-435F-8227-7DB85B5284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6E9B8D7-1D35-4D77-B6E0-EE98CE7CF5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75E38B4-E42C-46BF-9A65-6430578B02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C246F78-1FC3-4B8D-998F-C32CF10BA4E5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E0FFF6E-E645-46D6-8A20-D18878028D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999B6FD-3791-4DEF-B03B-C62FC1A8CE9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A232D1C-5AE3-444C-BC7A-CE9AEBCB295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2BF67C1-BED2-4CFF-BC78-AC3F36214F7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7ABF466-8D5E-48D8-BEAF-976AA9C5457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03482DCD-9604-4FA5-B74D-3E840C2DC2C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1C37C63-77D4-4178-BF3B-CA92E20C46E0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12744421-781D-44EB-940B-3567A028BB8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E148B5FB-7AA0-41C8-8520-471DB53473F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E71B63F-79AD-43B3-BA1A-B4B47D03200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E1437F80-FD4F-408D-ACD9-03391B1BDA9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C952B2CE-E8A0-4E0C-B079-F016087FA3A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F5E2147F-3C39-4B89-8BEB-06D6E186CF1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CD51B02-15D0-4B0A-88B1-F77D57A710B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85CD4937-197F-4696-91D7-F27F416F7218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1C51DD22-D2FD-41E8-80E2-76B485E74AC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1134DB3-F458-41E2-8B1C-2D7845CFF74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4320251-A9C5-48EB-9CD8-15A25648825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1ED35F2D-424A-4041-BC01-7BEABC7DA1D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9DEB1EE-1736-4BD6-88F3-6C1AE3FC149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AF880E0-4C75-4A45-9C66-AB88E6E7743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D1A7530-7495-43FC-BFA3-0C9ED19B37A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DD5DB5C-6B47-4E25-9D95-9B360221245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799F67D-CE83-4687-B21C-0A2083209EC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AA91C22-686C-41C3-9B9A-847A90DAF63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F72394DB-34EA-4166-A04F-191E89BC111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1DBBF1D0-2FA7-41CA-8BA6-5C4B89EFC9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811B2A4-035D-4F18-8F6E-56A240F7A18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0C41330-99A1-4EAE-A15F-2ACEB5C0791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A59165F7-B9E1-4D8C-B404-944C3332178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9C3EF46-E098-4153-AA50-76326F07F99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EAF0418-39BA-4730-8A1C-ECE8F4CCEA2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C8777BF-7697-4C88-9290-3BCDA3C8B88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7B230486-1DD7-458A-83B0-2261B4C9470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AF706F85-E9B1-4B9B-9B3B-D2818917396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8F82275-B4B9-400A-BF75-5E874F9E702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7C365D8-7FF6-475B-A7A8-BBE5DE6F06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A4455AC-B2CD-472F-AD5F-79CE5F514E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F7F88AA-D015-44D9-B249-79908EADAAB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134235F-FAEB-4BCA-8D8A-7EE394BB08B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76E0BB0-E686-4451-85AC-8863927380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580E85B-3F2D-477B-847F-A3A8B10F18A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0A03C0B2-36CA-4CCE-86AB-2C24013EA2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A8077B79-6125-4D00-80E9-0D8A872F8B0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92A2753B-304B-4C11-A98D-94473D03451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1FB3B1F-912E-4B71-A710-D2EE4C1E75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BD38A4EF-9E4A-4E14-A64A-33792182D9C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9AF1594-6935-402F-A184-2670FCC1A45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8AE75AC-B109-4671-B272-D85C79A0945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DF52C80-770E-4CE9-861B-A80C771E6B4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41DBD05-B312-4816-A224-574339F3A2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44E8CFD-747A-40D7-B806-5BB72EAA37F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7569FE7A-D703-475A-BF38-7F66B5B88A5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9C9A7B8C-E767-45CA-AD28-435A8981B3C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30F35F64-575B-482D-B199-E9E4FAC2193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566DD9E-F805-487F-A357-800E6D56FC4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4342EA69-7C38-47FF-B0F1-621ACE7784E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1770B39-BAAD-4067-9918-96DF40BB8A7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EEE7F80F-1DB7-4F5C-9EA0-1040DF2C8D4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6D4D0CB-C701-443C-9151-6658FCE0F4D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BF9032D-DEE7-4B03-A8DF-758FB6E6B2A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32654A5-C59E-4123-8D04-299E05D0EA9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8130CA7-EFA9-4B6F-A2DD-799E63A1A394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E293410D-2242-447E-8D37-8B2C016995D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9DE1858-B3A2-496D-BE1F-D49AF0A1C83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D043755-57DD-46C0-AD36-38010F8BE054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07D501FE-19A8-4AD8-B246-11BBD897586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36D1CCC2-0146-452B-A231-88B7E8838A5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B8B4992-CE40-4F02-B3EF-6E95D923A3F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A9CA60A-ABDD-4D63-8235-BFEEC26976B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23503CFA-4A82-4528-A645-D17AD4EAA93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FF9208B-FA80-495D-88E9-1DD160390EA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3E0E6DDD-0A04-46CE-81A2-6265BE9EAF8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07A0592E-19B3-43CF-B32C-C5A6C1924D7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13FB2F7-664B-423D-B51E-5F510EB067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6CBB3FA-FA60-4073-B890-82C20ABD6EB4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EB41B00-6AFD-46CC-ADAC-47C77CD498C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A9EA4F8B-92D7-4B5D-982A-0EBB2EA37A1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79EBE1FC-BF67-4C10-9494-A0C007A6767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C05B0218-7E0F-4509-B89C-AC3D16D04FE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8799E5AA-6254-4EEF-A27B-2F21B6E3153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BB45B111-8BEB-495C-B9D6-B4A5DACC7E9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C209F25E-1BE5-4EF5-BECD-6E66CD687D2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4CACB8D-EB97-41D8-B05A-980263A99E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75AE65E-0C99-41C7-8F2E-54C8903DC668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C430D1F-9B94-409B-8E3D-903F45A6F07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E23465E-D21B-4A71-BADF-527BC3EEF1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0A3582E-4025-4C01-861A-467BA2B96B7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A81AE0A-9E98-4C0C-BD31-FAF94ED257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AFB0142-F9B7-4714-A493-EF3F15DF7E6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CD51C492-186D-4C8F-90CF-A23495C26B8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376F3BE-3F00-45E1-A17B-02300671313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1694386-712A-46B5-8ADB-09A45922177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1C289F8-5971-48D1-986C-BF8D922183F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5373A1B-B481-4420-8ED1-12ADA5B7B13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4DBD4E1-C5B6-4319-B4C1-91D444F38BB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DFDE165-703E-4337-8FFD-173A593C7B5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3989C849-1EDF-4AFF-8B64-4C338E73C32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5642A36-326B-4F9C-99DA-79D0A388B5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D2C78B3-1E04-47CA-8CFF-0A4201E4D95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D76E0E6-5B8E-4851-A95B-0F9BE656E13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9E31E715-B954-4830-82FD-B23E60CED865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F9B7BCFC-085C-4128-AD3C-99129DABC3D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E32525C0-6F50-4747-80A4-AEAED74F6BC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2285857-D28F-4AC5-A5DC-0F6069D2858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54A029A-FC35-4A8E-917C-F98C8F6DC35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99BFB42F-4EB2-4C95-BAC4-5DB9F135F2D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F4EB1FB-D7FF-4F8A-8279-EAF037E7583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9897ACF-AF00-4CB8-953C-EA51F520E69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65C8177-4936-4196-83CC-138D4CAE16E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981C123-E81A-487F-AA8B-A2DFB4B2750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1BFF71A-849E-4A59-BA42-E394DF684CE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B0B79E8B-2C39-4316-962C-489A2BD9B47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4659BE24-B1C4-4167-80CB-50CA30610EBF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A5AE8181-6F4D-4082-B57E-7672759105E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F9723E4-ABEF-4063-AC45-EE105B0A877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A83F90A-7023-41A2-98B9-BDDAC37BF8E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E506500-95E6-49A9-90A1-CB0C45E25284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2189795-5FAA-4C52-8E5C-87C62333920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EF0B451-57C1-4994-B6F3-3E2B8ECB91D6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BCB5238-B0F5-400F-9C79-1E07639A535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A9F0551-FE98-4358-BF3C-1820FA3E6AD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DED6CAE6-AAE2-4A9C-8F6A-92F0BA1886C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40EC1465-F85A-445E-97ED-4027A9E6FC9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E5CF5B79-A721-4A8E-AEC1-1902E3FD51A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9388CFD-5239-453A-9C31-72BDEBED026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ED9E84C3-02EA-4BDF-8C58-9F6C0A384BD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0EEFB00-C5BD-474D-B4A4-46F5A671B9C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B00A74F-C1E6-45F1-BA54-C3FF0DD0E73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76481CD-2C76-47D9-9798-C2C332C93F7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06BA0656-EF28-42F5-976D-1547DA0147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B53A4BC-908F-4428-8555-E8A2A6A813D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51D8C79-9FD3-4576-BB92-7094B190D62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8C7FF427-3B8D-4BF4-8B67-5ECC6A76C7D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7FD7E5B4-6CA8-4C67-BCA3-2558CD37E0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48863A78-4507-4FA3-941A-AEEF4506CEF5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65CC62A5-A67A-4023-A412-4A15A218207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F1258034-461C-4D3C-AE1A-4A148978C69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A7E01FC-B3FA-407A-B411-05F3FCC09AE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8A68EDD-096D-484F-8674-293987B4924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5C5349E-250D-40F5-BD83-F15A0BAEBEF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1E76CC4-8E56-40B7-BD32-5AA9F156D637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C0634673-1F68-4BD9-8F8A-512CB5BE78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B80061C-0BA9-429D-B64B-45DE0C2EC3F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B4C44F25-3223-40B1-997D-A1FF817DC3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9D9931D-FF22-48B5-AF39-23AB607585B3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DBDDBE3E-F9F7-42F8-9C3A-CDD064530181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26E624D8-7FF5-4CEF-97B3-B7B16062757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3A3CE3A-2FC7-4AC2-A588-1C24A00FD19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807B25F-6C5E-4B12-8BDC-A87A126DC4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D1E742C-46C4-49DB-B7F7-ED86AAAFED3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06D238E-624F-469C-AB77-E5FE815D29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192407A-6D6D-4DB8-AADF-FD467738A4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CF8EC84-B5D2-416B-84F8-F42A24B4766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D422DB23-6425-41DA-8A5A-94EC3A8A594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7536461-F48D-4A03-9DB2-E08A8E62BC6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EF5C6FD-64B1-4C20-B9F3-F11F93F16F1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0F72E0D-BE1D-4B34-BA1D-AA329E13E3E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9CBDC27-8473-4D98-84D7-01F029B312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34EDCCC-0009-4464-9F76-A7A20B33450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BAA010C7-AB3A-4C13-B4C3-EFEBC261167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C5D6B2C-92F0-4B43-80A2-F5B55C47A383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1404237-A766-4C77-94C7-F7D655A9A45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63E58FC3-475C-4F07-B21F-3A52407E7B5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26CE462F-6A5A-4C5B-98F4-661122B0D1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546EF3C4-B22E-4B21-BEBA-E71373B6C4C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AFA0A67-92D6-4AA8-A69B-615BD51199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CFE05003-DB14-4669-BA88-D9E62F6ACE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A788F4B-D147-40D4-82C4-A815DECF4E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1808EEE-FC08-40A6-A49A-CD9F723000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7385630-3778-44B0-B701-96B67E8C87E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623610FA-8B96-4D0E-BB36-2AD56433B2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81EE1D0-14CA-45AE-8847-2D6489FCA1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B828F347-97F3-4DB3-B799-2BA89F850F4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CD173AF-E739-43F3-9CDF-CA9EBC7AD73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657302D-9AF1-4179-A468-7F110F1B0BF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85273748-78F3-46B5-861F-49723FF4CE3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7B58895-E5AA-4638-88CA-12BD3C82BEC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E0B0F80-3E1D-46D9-BE71-FEA349474868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4015207F-1FF5-4F1F-93B0-C9A059397E80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4C8023F-E004-4C4A-83F2-31CB0718EF01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5F447F07-0DD9-4157-918F-B87F928D1BE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6588532-6FCE-4060-8F80-66B7FBE6979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A50D066-D90C-45E8-8E31-BDEE3425506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3B2D4C7-E6DD-4723-8271-0A9A2061C34E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1108CB9-5580-4B2C-A82D-BCA85AAE812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EFE4606-AB5E-40D6-83D1-E2CFC173897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63493F86-0ADB-4E9C-9523-83E678857D4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FF9352F-8C0A-40F6-8F2E-14C60C3FAD1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32F2C85-265E-46D2-B07A-72932A6797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E466017-5232-4E26-B9AF-C6988229D68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9550D6E-DD57-471A-B099-4B86BAD20AC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3D2AA84-BDC8-447A-B413-16E7A9A5DE3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7F91582-840C-4D14-9991-886CB25BAE1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0CF735F-0650-448D-8140-05FB5F68E4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EC030AFD-024E-4BFE-8CE6-FF3AC1CFDAA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4D0EFE8-3C67-4025-930B-3E94325255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10D2001-FE41-474E-9373-23F2F688AD9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BFAA542-E3B1-47FD-AB87-8300C640B2E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E34C338-B0E7-45F4-9A8C-7DADCB21111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2C834259-E750-46ED-BAA3-13AB7CE5FEA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1FD7DACC-9B37-413A-80E9-AD3F0ED0B7D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72D34749-B75C-4ECF-AA35-783877662FD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786ED94-F69C-4AE7-AEB9-D4C80882DFE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906554D3-765E-4C4F-A554-F9EE65E3868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8DD8C17-1AEF-4391-B8C1-9246A756FC2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28E8010-CDB6-49E8-8B24-E874C3B04B8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7011215-9B5E-412F-87B2-626F330ABFF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6C9DE968-93AC-46C6-B5C4-8484B94874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6445B84C-02CC-4A84-ABB5-BC92256D1B8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E653E1E6-B88C-4830-BB66-5B8A4861AE0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774CAFE-898F-4287-A50A-FC56A2DF84B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4942222-E15E-4569-B094-0DAB813DEDF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EBF13E7-8552-4CE1-AE9F-37757CDBD0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50E28A8-C660-4718-97E1-D2837A73AB8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9A7E42F2-C648-48BE-BF1C-ED3D923486C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12D9F4D4-E2B5-4DFB-9072-68C1983036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F87E2F6F-F246-4212-8E2C-22E7AAE775B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A6DEDBF-F94D-4B28-8160-A487B062E3A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71A4B63-DE75-4ADA-8524-4FB7EE5C7F3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9F758D0-8DEC-4F05-87D9-E532E22084E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CB2C46B-3B50-462B-BD21-693B3EAA2D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4245366-7E47-4EDD-807A-4E355DF154F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1355623-C13B-4C15-B3DB-07040E0522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8191340-633C-40A2-B3BC-46F601F919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BF4CEC4-0306-4C48-8F18-23AB6B0EAEB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E90D656-D4E4-495A-A5D1-4F4140CD627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83E7506-E2CD-4C68-BC71-EA09011A2E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6052FA3B-AD49-47B6-8DDB-673FAE47B8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B3BAE30-16E6-4E86-8FB7-94E5F580CB1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928ABE9-5D0A-4912-A0E0-2870F84C6269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85F4C67-8265-4EBC-9F99-2C13FE866B5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257DC0A-AA05-4B73-B34B-A070F59A21A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8C300D5-525A-43E1-A130-3893448C67D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2536E31-71E9-447A-B063-7D113D14B72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6A881B1-9AEB-419A-A3B3-9B218428B31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6E7FC33-4EB3-431C-8BBE-F7F4278D2AA3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179481B0-4642-4E86-8992-C326F77B94F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71DD285-FD3F-4FAD-976A-292202D1A62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07D5ACD-A3D2-464D-92E0-8AF008D1A19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C6CCF0AE-0DA3-4F27-97D1-521878F3809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B8DF82E-9166-4109-9310-B8E9FF776C2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593E2C0-9A97-4021-89C5-3AE0738120F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BFCF715-3889-4BDE-807A-249278C6891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BB1BC24-68F6-4793-9D11-85CC4C00E1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248844C-AD58-405E-AFE0-1BCBDE0B77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A2427BB-7518-419E-B76B-5271B87812D5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E729863C-7F51-4C42-BAE5-90D4F11CE01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99204C0-9C1E-47AB-B657-ABEB2965F0D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0C3A476A-7601-4AAE-A707-F3194B4DC86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B5D4B53-C59C-45FA-A6A9-569516C5ADE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45D5F21-4486-4414-A84C-3E011C99CBB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E367072-AB0E-4E53-9746-99328B81922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0E339E0-C1F7-4202-8885-AF1B2D3D9D5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852E915-84A0-4954-B27A-355630D4FE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79FF5D5-08A8-4229-8E0E-A39AD60E7CF4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5F2E95D-6846-4CAE-8D44-789A6388235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1E2989D-80DD-47CD-B5D4-88B86EDE5EA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2F30C3E-E25B-474E-AFD6-E960D9F4589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1332D6EF-1BAA-43D5-BF07-1B40685DAC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9722711-56BB-4AFA-B378-EB7BC7F971D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D852566-1C0E-4A44-B83B-FE15C9DACC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6D086100-DB28-4A54-B4DA-1D0AFFD947F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A0B9F18-BEF2-4946-A717-C7526196EA6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27DFFB2-C9CA-4C98-9357-26B42F16BB2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3542221-87A0-4FB1-9EC8-7781A8C250C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B9766256-7A9E-4642-A11E-F2E84BF722F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ADCAA8E-21FE-4BA2-B03C-4C3E37A647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82F4358-0694-4CAD-944F-9C0FA9D674D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0143A80-C1A5-46E4-960A-1D6CC97B10B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7AAB84B-BFA0-4F08-A646-69C59ACD3A7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CBD7FF63-4C8E-4C92-ADB4-E59AF6E4F8DE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7DB7CA9-D3BF-42F9-A74F-FCBD9ACE316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DC3C3E7A-ACAC-4122-97F5-DC840335759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9F7B234-AE75-416D-B888-6045022888E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6E2865F-BDA9-4ACF-962F-5E1620D7731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4D15355-F74F-4314-82AA-F113676E7C6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F12A8D93-A782-4F9F-85F3-BAC8DEC1E0C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E961196-C6C6-4057-B101-D80B82F8932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3F752AB9-AFD2-48A5-94CD-DBD4D24C4C3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143AE09-DD9D-4ECF-880A-6681A9EC4C4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9E5B585-FED3-4B7A-A8D6-1A3772581DB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EAB4727-DB81-4F1E-A336-AF46618ACE3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81CD8B2-91FF-4746-BFC3-21F562CBE58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7EE1D8F-6279-425F-A537-FDB3B852E5D0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6AF0D6C5-9BF0-4BD5-9A86-F4D4ADE425F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B417604-0CEE-4FAD-AA10-3183675F2FB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C9463F7-F379-4F33-8767-039E1CEFAB6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88025B5-F3ED-4C7F-A3AF-A193C579C138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03B37D38-74C4-45A8-BDCB-09E90EBB284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86890B0-2D1E-4B4C-90EF-B7BD70B341E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7CA0AEE-68EF-45A9-91F8-E10440D982F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B9692870-1BF7-44C6-940A-B57C37186F7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40BE81EB-64C3-4344-A69B-359612FABB3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C8396DC-963D-4971-8328-7E961805553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8C9ABB26-D715-41DD-817E-FC2DC34AE1F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E3FCC9D-AF30-435F-838A-0069940F4B9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7C33A379-29C3-47A0-9F36-4069938012E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7310F7D7-DA39-41D0-8534-70EA6A72606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E224C1D-F88A-4C0A-9497-FAED1558B6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3FDF807-F630-4B57-A80E-B9C9C4B85BE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9757A37C-07B6-4B1F-BC34-28485EAD02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8FE6E653-9B8A-48C4-A5DB-D2464C9819B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D0D6CD52-DF12-4AB5-AF3D-717E42B3838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E0D2F1A9-CF56-43AE-B195-AA90BA1C3B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0627F7E-B4D0-42E3-A747-EA3B32EDB1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FAE4183-CDFC-4BE9-B418-85002DBBC0F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6896AA1-CFEA-4234-8F86-64F0B244737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AF24717-A4AC-44F5-A839-E18E12F99CF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3EC084E-6583-46EE-B5A5-106B6F77EFC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C20D3595-CBCB-4C53-ABAC-B13854E5E8C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C168495-30C9-405D-A38D-FF992B81FDC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5A9A81E-1F23-4958-A912-2D0FEA3F208E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60ED238-933A-4349-881E-16B264985B7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8BDFF1C-6DAE-4469-A652-E11E0694FB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4EDC5D80-3E54-48DB-BE3F-5419EA4B08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B7C5FC4-371A-47CE-945C-0C48A49EFE1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4B5684B-98BA-475C-98FB-66017E91E9B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AAC357D1-4EA9-44F3-9F26-5DFAF3023AC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DB01C0FB-9317-442E-A8FB-4521AE0BC28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79BC5BF9-50AB-411A-A050-39A23C7A91E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9F3CB87C-A9F8-464B-AC50-0866AD76351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C36C740E-D776-46F6-AF3D-325787D9197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7F5A72B-F34B-430E-9E16-A73ED376B0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880B7C5-B758-4615-B2C4-B0E807C180A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E86C0419-9C15-47EA-B7DB-FC009BE035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45D5D104-BF62-4247-A5D1-3E30B54257F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7074AB53-D67F-43AE-B303-9519EC28614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68672F5-FEA2-4E0F-89E4-575809C802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5C05752-B0C2-4791-B74A-EE6709928D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816432A-1FCB-4FF2-B9C8-8977ACCFF4F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AE3B5D6-40F0-49E8-A9B9-6AB20D47A74E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C4C31FA-D17E-4530-BF0B-AD538C2EA0EB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A43883C-082C-45F8-9C25-8B550A71DA9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E813AC36-9B83-4FB8-AB72-3B6C27BC47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71C92BA-8CAE-4C81-B25C-15D2B47CE1E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9013745-5CDB-4CD6-9B24-3BD9AFDDCF3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1B9B9290-A7BF-4A03-8DF1-E5289A4F47E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8C6DB849-7A1E-4EE5-9B00-12BD6DC9C2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E385B20D-578C-4EE9-AC1A-5F590EDE9F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6E6E123-8E72-4C9C-B60B-DBDFF21E39D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F597316-1664-46D8-BF33-F9BD0C765F21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BB337F1-09FF-4CBF-B181-056839AEB7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A3039456-E862-4C2B-898F-B1F5CA70A93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4A60DC1-EB90-45B5-93CE-2B4D33A7F75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E8ACDEF-12E0-43F8-B519-E1AAC9DD780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9E3E05E-74EF-4D5F-B401-8EE91F87FC9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FEC5FD1-4E82-4486-82FD-3AEB26A6127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BF5BBF88-C473-4124-AA02-7A194E78741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D728F08-F596-4F0F-920E-5AF1058689D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ECD6F94-B5A5-40E0-B676-6C0EDEEEE493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1971F23-BB5F-4405-A60D-0D5D4D010C1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934AEEF8-FED8-4C5B-8E94-80B7E49620A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3004253-96D7-4692-8634-CDEC004EB57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B94778FC-9A6A-492D-9D7B-D3C1463B47F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320ADC5-DBA2-47BC-B559-1B0A6E3DE3B3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A854CFA-81F8-462E-A063-F29E318B6AD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9EB408D-F4EA-41D8-9FF0-1A9ED5B1A49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4AAED20-654F-4D7F-B7D8-605F71870FB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405A8F9-904C-4588-AFF7-353C2EEB8F4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72782C2-38FC-4584-AA39-92A688AE3D7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ED701CAD-7FA1-4567-912C-549DD0386F5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ADE1AD7D-0EE5-4B97-8C2C-0EEFCC8D664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0A1BED92-4449-438D-AEE0-554A5852DBD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6677FE6-E37E-49F0-94AD-8DEDA6EFE33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AD38FDBD-9793-4AFF-85D7-D305E693A08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CEC2484-BB32-44A7-8395-E28764A5335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6163B054-E7DB-4816-8999-D3E35A7A0B5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BCA3F32-8E00-4E79-945C-63FFDEC6FC6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ADBA7D7-67BB-4324-AD6C-96633806585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5ECF554-FED0-44C7-9C9B-79B40B60259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10ECDA0-DC7C-4608-A60A-24C9D7091DB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32568ED-78D4-4CB6-AFED-B8829D5DDF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6AA898E2-07C5-4EB7-A060-8F633CF8220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B84556F-7248-4A99-B097-856140E4CF4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0CBE8F9-9099-47D9-B0B6-EE1919F4F3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5CE4775-3242-45CE-A05D-77FE9182C88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4A4A0AC-2725-4A7A-AC6F-BE8C594D8E9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63BEB3E8-1FD6-4479-A13F-0FFC9B07095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C03FBE5B-1FD3-47B6-BCCE-13D707A019E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28E9FBD-6610-45AE-9D1C-19E6544EE6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5DFCDB5-C35F-4EBE-BB08-76D53DC4C6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181F6B92-70B1-4AE7-8F4D-9C586702F4B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E55C5B2-491F-4AD5-A0B1-416A9A4FE08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EBAAFA74-7607-4E77-A2AB-3CA28ED75F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50834D2-DC4A-47F0-AB98-9EF01688C01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858F1D82-F15E-4FC2-9861-2D64CABB205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E0DBCFA-7B46-406F-8368-49D00A6588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8B841F8E-1BE7-4971-8A6E-E41F997B7AF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B4C9597-19AF-4165-B43B-B7137F30995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86A0BF50-ACB1-42A7-92AD-6BD44C67774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44A4789-7CB8-44A0-AB4F-22BEBA16711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09B5568-1CB8-43B0-80AC-34C4A837B9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86D41CF-859E-4AB7-BD65-E2555012377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B7D3169-E787-4BDC-8447-A3C61A0091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23CBB2A-88B4-4F2C-9B67-7023B8EE233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703AB52-1351-4F76-9EBB-8B2885FDA28E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C7A6443-DD22-4034-B301-9B9164D7A3C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1141E37-475F-46BF-A890-462EBBCA3BB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060F20C-D7C5-4939-8110-E6FE8C48D46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A8C22BBB-5D2A-493A-8E80-E371AFB68B2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DBF0E64-1921-409A-8282-9A656DE811BF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A35F550-C405-470E-8193-FFEDD093CCE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8009BAF-CE7C-43BF-A18E-769D72C8543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B9A26F3-8FCA-4361-B355-59CFB096B8C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780D9659-A033-4977-A0F1-BBB618D3D29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E82B9A7-E7BF-4932-899F-AB4079A5E1A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245784F3-0396-48BD-9B5D-C4868A69450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E45DFFA9-C637-470C-A0BF-A04480F0A1AB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F774D877-08C2-4C7A-986D-3D3C0A72C13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8968948-629E-4051-88CB-3700EE20F87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334F7720-9F9F-4B64-9AE7-D870E13F39A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57017C3-0F86-4BA2-BBA8-CAED19BE2F6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4EB2D33-F738-46A4-9258-7D0A62845F0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B4F42CB8-46A6-4AC1-815F-DCA8A33A718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90113407-36A0-4152-8213-C2362DCCE45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2C33CDB-3548-44C4-90C5-6AFE499630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7405536-66C1-4BF1-BD16-32660AE90790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71732F8-0FDC-4226-8CA9-D2C49284EE36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EAB7E26-373E-4F39-AD9F-06B3A069E9D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07FF3AC3-3520-4E47-818A-E4D3AE2E436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05B7F78-ABA6-40FB-8E72-A0BB5DC9694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D5E145C-4D5D-4207-977E-3853C10AAEA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0E9B58A3-F59B-4CDB-B99D-DC4095C9857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7D8E318-A562-4BC0-9E99-A4E8EC28F6F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DB9AD43-104D-4B37-9292-164D41A258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291BB6B7-41F0-49FA-A3D8-F8FE5AF4F7A8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B043071-3076-40D3-A644-FD10E34A937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891FFF5-516C-4CB8-91A7-A36964AD46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8AD3415-60AA-4D56-A2EF-7E47FC17EE3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D56229A-73B9-4279-9E8F-5B865724BD7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20E4C84-8BAC-4D7B-8188-F97FAA6ABD2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E72BABE-8E29-4A2F-B8E6-E3A45243A82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4FB4303-5958-4236-9A75-827B764F196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6AD2AAEA-8939-4F8F-8E15-CE1575E75F2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D27605D-4419-4AE6-9CC5-3FDDACE2CF9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8E92AE9-A831-4EEA-8C9D-A214E524919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00B5F03-816A-4023-AD70-5FDD5E352AE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53D63D6-2D32-447D-AD90-F210822D088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0CE0124-787E-47DD-9275-32CDF9797F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6FFC9CE-D9E8-46D1-ACD1-0E2773322FF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7056D5B-1BCF-41E9-943D-13A54EFB737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17430D5-B98C-4183-A027-B8F4EF36C31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DC881DC-4C98-4686-A105-F60B040A712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2FCF05A-AD6B-41B2-8662-26AD3FEB121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FDAC4FF5-8043-4484-878C-992169D21E6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3D08F82-D3AC-4D3E-B30C-CB615FB52D0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5DBE204-FB1A-494B-8D2C-7E6313C3C2A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A1ABE21-FBF9-41B2-95DC-696B977BA5D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92E80F51-9B2F-4DC5-9FDE-783DB1AC79B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63171985-2693-42F7-BCE4-B9CE236C713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CB14C92-4623-46E4-AE64-CDD106B9EFF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6AB31514-28AB-400B-A70C-5CB0702C8A3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99C28666-8552-437D-B773-99DF0A2C1C3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DBF4BC6-5CC3-4515-B0D2-94CDD5A1DAB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389631B-12E3-4F69-87FC-F71DF499DA51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3734A60-A2C3-4DE5-AE34-0CF9FFFF99D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9797453-D184-4577-B94D-D5EE4540AD6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F38F3AE7-4108-4AE5-841B-3187A03B49D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C5EF5B4-C2FC-4DA3-AE3E-EC7C2D9C8AD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907227B9-1ADE-4559-ABE5-2E96A75DAA7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9FD83DC9-9035-494B-8DF2-46011EDD5B0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5222E38-21EE-47AA-AC25-AB5D997C02B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B80CBB0-7E34-4FE6-A688-D23DFAB45D7D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C5827CB-8E99-4BBD-BE8F-38ACDEE10D1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B55A3A1-A591-4C29-BBFA-7383880B538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19F2940D-9EE6-4E1C-A890-CE289A06CFE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1DF7504-9AEB-4438-97C6-4836918A590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AD765A7-DB14-4BF3-93EC-3B39F8AF82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752A5D9-A0F9-4FD2-9C3D-C7773E10683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65AAD14-0621-4AD8-9E48-41B14F92204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F52228E-A23C-400B-9B90-7700912F8CF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34D3ED1E-19C5-4A68-99D2-0DE0C12320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D514C63-981A-4095-B064-88E947710FE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3CFB562-F002-4939-B223-079E419F957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8A15068-857F-461A-BF4E-082DB748C8D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276F1D5-C027-43BB-BF95-DE86C18D9F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00A8620-D87B-4B67-9E4A-8CF3EEEC859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4B2C66A-4872-4F62-B4C9-C5EC1B651CA5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76A785B-2453-4AC9-B179-CB023AD93DB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1FE6B7BB-83B9-4A3A-8118-642B10D93B2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C88E72CC-B11E-4643-A853-2AF649A8231E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8AC0136-2039-44AD-A9B0-564915558A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84E072C-44A8-4FE9-91BC-440976B6856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2D254E2-ECC7-426A-A552-BD2670F6E7D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6946008-FB64-49AF-90FE-4EC14779EF9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64E7335-665A-44DC-B77E-59736DA57D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0A902DD-817B-423A-A28B-B7984D91494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D32E479-D379-4189-8DB5-7F0D22A18E2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2DE71D0-D97C-4275-9054-73215C5DCA7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52680153-7199-418A-8FB8-89861663EA5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821553D-2425-42F3-9B78-73E1A094397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5DDC6E56-AA05-44A5-B443-1EEB072596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21A621D-964F-4783-B3F1-6C91A950CDF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4834039-0F98-447C-BE56-4E3D00F2DE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59D8B8C-3746-4C77-A1F1-0FCE23FBF5C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5339FA4-FCF3-4495-A508-9445CA06BE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3F79911C-6D69-43E0-BF45-9BB71D0EF5E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41095BA-80D6-43C8-B8F0-FC7FC20EC4C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F1B4AE7-A44A-4BEC-8AE6-F3E348E7510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B5127B6-AE66-47AE-87E6-E3D372F131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3984B724-154F-40C0-B074-CE16F3B430B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8E9444C-2B5B-469D-834D-801AAC10EFA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F34F92A-D7CF-452C-BCB8-FD586B221F0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E6090FB-DAD5-46FC-88AB-4B7AA9A30D3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25A44BB-3BE5-4599-8974-6673B3CAF7C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CAEC839A-9D99-483B-8CE5-D066A978A2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E9F4C7B0-2BCB-48C5-B4F5-5D4E348EE5A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6E993E4-4AC2-445C-9898-78BB9943D3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0452A87-8535-4F86-9204-C807931482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D99367C1-4055-46A2-9C2D-E1C8F42609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BE553D66-FAFC-4EF8-BAE6-65A688066D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7DED095A-838A-42A7-83AE-A3AB3DBFF82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A5ABD9F-1CD4-4CE5-8807-88D52B914B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BFD03F3-A5E3-4AB6-9C6D-1ADB21A7323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50588EB-DD3E-4ECB-93F9-360716FF61E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2C3E2AD-27A2-4B04-A63D-CCFC55B9385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2E320EA-0B96-4BCE-9EF5-7349170B03A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9D84391-637D-4A56-B3BF-C9D7E99908B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EE94489-76AB-4D7C-B1EE-56DBB85E3843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6DAB7CF6-804E-43AF-8C39-7CA1392E0AC3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BB915DD-9C61-4D39-AD4D-6F78B3E7D32E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3FDBA57-CB4D-4908-9992-BA0A6FAC45A8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AD5C6BE5-3746-44F2-96EB-77C660AD42B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F0171D6B-BEFD-4431-B6DF-48C5F865163E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30132DED-B5DF-4780-BCE4-5199612E09D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2BC0276-0A88-4BEF-AE12-DAB91955A581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3CC3217-72A7-4764-9136-3E6DE77F01A2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FDA42340-6514-472C-870F-0AAD1BB1111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69857ACB-E41E-40A0-90A1-D99565443AA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6FDD5B18-727F-4592-A6DB-6E7241FAF52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727805D-CA2D-414C-8A97-B4F5CAD0C8E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CD47D83-C434-4248-BE11-D532BC05675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34EFBA7-CC90-4506-86D9-76458019CDF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4F78226-9302-4D56-A879-C7F6300A61C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29E2D9D-3DBD-40DA-8125-87CA6565179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A829B98-135A-468C-BF18-9EF44BA5A55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B365056-03E9-4214-92D9-F58405C3424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AB5EB40-A925-490E-B68B-D2FF55CD81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95F28A45-D210-4D17-B800-4A6963C4197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B349A7A9-73FD-4EE0-894E-2CB13EEA2AA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F797BDE-E987-4BC6-B334-600DF9C224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2996771-8E36-4928-84D5-3A39FEA278C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4FA46DF8-53F1-4040-806D-BF6F60F73DB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ED2C2CDC-FB39-4C72-B5B6-FA90E5BA7A9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89895DFC-9ABF-4D42-8B5D-0014E4FB8EF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ECE717A-F32F-4B73-A454-D69DFB10D44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B3FD68E9-CCBF-43E5-B269-E1483074EB7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4E276B0-885F-46CE-8346-7CFE7165E62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83D1AEB-B9AD-4D5F-8368-4625EF3DFCD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E569428-51C2-45DA-8AE4-933EAD157E1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C9F6A5B-510C-4F75-B7A1-3487888FBA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CCC8371B-1221-4001-889A-8F7DCE2E844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19E2680-5114-450C-826E-0F9519EFEC3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76532BD-3DBC-4FD3-B39B-8B2C8A23A37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DEA64BB-DFBA-4E44-A7EF-ED22ECFC57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50457AA-CB8A-458D-8EE4-649162F15C4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44897D6-9F8A-4434-897A-B1391226DCB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1FFD8CE-3595-4B29-858C-84060673BA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D2768B8-A7C1-430B-BACA-0FA41B1C83A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CF18A59-084D-4F4F-B53C-6F9F9730FBF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D71AD6C-6223-4805-B197-DFA1451CB33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183E581-20CB-4E64-8D1B-D02B85BE55F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673D8F3F-6802-4903-8F6D-4A3F55F543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E653238-516A-4C5B-95BF-33BD2CEBF9CB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99BA350-1B57-4FB9-86C8-FF7DA488359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8D15A7CD-FFF6-4580-A96D-4F4382A3372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FFAE250-DC6A-44A8-8832-AE8CC794217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55078C2-218C-45F5-9B6B-A5CE908AE07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B24FADD-7F3F-4407-9004-43CF1229F89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7B2B59C-E79F-4F87-967C-DDD867DD0F9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FF515DD-1418-4DBF-9DEB-788ED6E004F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9B69B58-6544-4F70-8B1D-4AB45FE418FB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93CFE932-7100-432C-9CF0-30B52103D78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BEC048A-E927-4F9F-8072-B9D77249DE1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B1A6E9C-B36A-4026-9A78-EC42F4067E3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4A9BE727-400C-4DB9-9546-EA42B19B781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3741297-4B7C-4B17-9FFC-4C2A7276FF2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588C0008-C775-4361-9509-2F840D38F16D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FB4D7AD-FABF-4B49-8292-DAE68BB8807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709D19C-50FF-4A78-8827-3CA4EEB2E43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20478C1-E200-482A-B958-CD31F9073C5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210971A-58E7-4CB3-A445-B5FAE2E58F6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5D07067B-152D-44A5-9164-46CE587550C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3FABEFD3-0BA4-4DC7-9E5B-E990C8E0F52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298A705-FBB3-47AA-906C-6452E4DEAAD9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D41761E-E442-40E3-BE28-9BAA10C2F9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783B9B52-8051-4D42-8663-609E2D68E5F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A5245D4-310D-4DAF-98C4-333938D4E8B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A15463A0-6A52-4DCB-87F5-32D4827050F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72027A90-06D3-4B0D-AB1D-BB5499013AE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BF06B18-BDE5-40C5-A455-FF01AFDC3B8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CC4A21D-194C-4ABF-B69F-3E47DA619B2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E1AE81A-519B-4C22-891D-E6E1987B6CE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8702C8D-B2C3-4374-B66D-DA52E627658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A7B0695-F4C1-450A-83E2-E865276510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747F1011-2EA2-4942-BBFB-E0A2F9659D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8E9B4BA1-D6BF-40AC-88EA-2A82E33ADF7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790EA9E-61E8-4BC4-9C37-C8C907E6EC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9E94F46-0A69-42CA-B50F-47B068A9CA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037F1A9-848B-45E4-99F9-7ED956A763C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AA4EE61D-CF0D-4F00-94B0-FB9D5E24507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201D33A-6F91-4BA8-8A2E-D66BEA4152F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6DD7D9A-C643-4243-9DC0-BF381DBBA4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63AE924-4910-4BDB-B77B-FD00F124BCB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443B629-ABE4-4221-A268-0E1673D5E5B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DD3BE006-479A-4755-A546-2F0AF607D06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F80E91D-051C-4650-BE08-8D6DA017D86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2ED011E-97D0-4299-9C1B-B093FB14025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AB22B29-5772-4C41-8125-B3831A04396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19619471-4C8E-4BC1-AD62-19696AFDAE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584F147-316E-4719-AD06-5E8D0689846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C56C3AE5-F1F6-4D45-BFCB-B8AACEFDC9A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7B9A257-0B71-4721-AF32-29669904AD7F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41EDB99-AB3A-4425-9CA3-631810C910F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6EF6992-04E2-4CDE-AFC8-90C38566008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B761347-B6A1-4508-AE60-71F9D4C8DA2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40E8869-8405-4F9A-B59B-87C4D6E42A63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903A6DC-4D66-415F-B184-37D98BC066B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0AE2824-996B-4BCE-8AD8-80262475402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5411F73-4824-4319-9A7F-C32744A8CA8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F862869-B9ED-49CA-83F8-8B25DD13BC2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E74C1CC7-D2B0-4646-A48A-57602E50A32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B28F7E1-7C4B-4EEB-A878-197D4949ABA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B653B421-C0E8-419D-B68E-ED1F0C13630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9418426-F80C-40DB-A7B3-99B09CEBA73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C34D4BF-80AE-4146-845F-63F889EBF89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822E626-7CF7-4AFE-A410-4D50F409949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858FD54-2E3C-4A2F-BE51-5F34C67B247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2DC13F4-7797-4392-B94B-BE27C2DE277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FB6928D0-C8F2-4ABD-8319-C913D867383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16FEA81-8526-4E61-92E5-84F8A5F3C18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FF6DAA9-1BFF-4737-B46E-8B141F82314A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9CA7054-EA11-4C14-8B84-C42802313F6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2617E58-12B2-47CA-A497-981E0CBA6F1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A34E2DD-1DBB-4BA3-8943-403B7152F18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1C5D0DC-6162-4E30-98B0-5A85CC5B8BA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B99AE0D-C765-40AB-8535-43E3CD3C178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EBBDAEA-C230-40B5-8C1C-227E59AC705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C70E57F3-5A53-4F2F-8B43-3A53D5FFCA5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C206C90-E3DA-43FC-A54B-EA6E395D4D8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57FA640-E49A-4FB4-9F67-DB9FEB53B5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3830C6A1-30D3-4847-93CC-F04651FB7398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8053EB3-EA0C-423B-BFAB-A3A334283A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7AEABB3-FBE2-475D-8DF5-96A3FF7C084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03D845BF-B593-4C76-A670-4ABF05A9B35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D4C6D04-2E11-4F55-8223-820851DDB9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0473B35-3BB6-4D0F-B19E-67E9B9E193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4B64758-EFC1-4E17-A31B-2828B2BF5A5D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6D44B3D-5DF9-481F-B17C-C2D4063D81C1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DA1C9CFE-5E3B-4549-9223-1DE2B164988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4CF5F12-1D9F-4A9A-99D5-A1A6127FF00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62FFF2E-3E17-457D-9614-B24AA1D8B45A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6FF254EF-42FF-4C24-BFA2-993666B8E08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EAA53D1-DAFE-4ACD-B117-749A3DFAAB4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05DF9D9-2354-4E36-90C4-889AC065E4B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ACCA064-431F-41EF-B7C8-771F34EC371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E570EF4-B863-45F6-8478-62C7349EEA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5D4841C4-E813-40CE-B62E-A85AD97606B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E84DE84A-8E57-4D49-A9A5-01DBE5B0E79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73F1DD1-AF00-40E4-B57E-6AC5B8D9261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CBEEAEC7-8B0E-4E54-96D7-AD2BFD0010D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A2A0E78-CA2A-4BC9-9F66-B39DE9E487C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9F3E772B-AE38-47B4-A76A-471E3061839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7759571-0390-4CD2-91EB-72448DC5C4B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5F5C319-88E1-4065-AF14-D48BB69BCE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042C95E-1B49-47D5-8F9E-61D1B0A95D5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4F7E690-B16D-41EF-BC48-F8AB26221D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757617DD-2904-490B-ACF0-A3ACA21C36D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4687B6D6-537A-4683-BFAA-58EA3FE8900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B092FFD-6AAD-4428-8426-A540F43BCFA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9FAED3D-D838-420C-B1CA-47775671FC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F3465D08-DE49-4B8C-9F1A-E1DA38FC893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1AA2A15F-9A48-48C6-88B5-EF650820381B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22D58BB7-E2B9-4260-B911-7C6AEEC4639C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DC34F38-BC7E-4662-8EC1-3BA951E3BD3B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1718E84E-EA91-422F-B353-64C07D4A52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DD3F38A-4CA9-4FD9-9FBF-E74E5B1C8F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E77F00C3-77C7-47C4-8B9B-0F65B86A361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2E207563-2ADE-46FC-AC80-3D09E6EFC1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992096A5-FB42-47FF-8029-4568C9AF8D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DEF4B94-977E-4121-B540-020E217582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E709EBB-82F8-41D5-8A80-6AC11A2C60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697CE1B4-76A7-40F7-B653-9C151C74D62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0DFB1433-4873-4E32-A2C7-8060E39899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0129056-5CEA-4159-9FC5-C1E67F83C60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D09933FF-37B7-498E-9469-CE0DF8D993B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82D7963-50B6-4BA2-98CE-DAE27DDA780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E931250-7F9E-463E-BD2C-DBC5519AC5A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93EC707-4538-4EF2-BF70-D309A55420A3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6D2AC28-026C-4BFB-875A-4E25CFB967C3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FC429AF-0190-4770-AB7B-1EE6F38DF114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E9D21017-A684-4118-9381-14C00A9E4FC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4CCDCF4-76AD-4CB1-9A61-A20E007A370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CC17E12-9D2E-459A-8DEF-2E2ADD232D8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D06076B8-B3D1-43D2-B69B-8EE71DDD243A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4577417-666F-4745-82F5-440BEA82EC3B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6C0AA82-80AC-4410-A94A-58680D7D01E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3388EE8-1A02-4197-9D82-68352694D40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E1A542F-2C32-4360-A524-1829340A4B2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FF83278C-FCB9-459E-97C5-7941DEB1F51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8E06E67-1494-42EC-B4B8-E12D22B940A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5F21191-ADF3-488B-9B47-964865AD600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F857489-B3CB-431F-BE56-7497CA9812F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EE44105E-D338-41CE-A524-1C69A5DB96F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25A0AC0-A3D3-423C-A559-B41503FEC97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D626325-AE07-411C-8F3B-1138300248A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979C96F-B9ED-4048-B39D-1256F6669F7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4A72EBC-779D-4E3C-A67C-20C65AAD76E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DBB8D633-B3AD-4955-829E-9F3E0803476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6403A59-02F5-4077-B8F3-2C3741E00BF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711EAFC-7EC3-4B16-8535-3184BE6F644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538F9F4-99E1-42BA-B073-6F5BFF139CD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009429B-2CB3-4377-AC0E-EC416660056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7FFF404B-70CC-46A0-B996-D183ED87FB4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0DE54D6-1E34-496A-B2B5-E381A9B33BA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53EF37F-3666-4EFB-A8BE-902A0B88782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2EB9B571-2857-4BBF-8769-39D132D1B71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3E381413-E0EB-4E07-838A-3BC57174BEF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0601896-838F-4433-8DEA-52D7613E8D1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37FB474-1F36-4689-AC26-4B81BAFA2CE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B59DCD8-82F7-4AF4-982C-33E1153D025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0B06557-2730-4DCF-9D41-6D30662898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848DD2D-13C5-4734-91AE-5B6E065D91F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132610C-E648-4965-8114-BD5CDBF4A90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40D5921-FFED-487C-B56F-13BCCE65285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537D240-81FE-4850-8A2A-80D750111A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CDD270B-3787-4E18-99F1-C408B3BC55F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EDC5AA01-71BC-488B-AB68-77C0FF302EF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65E87E3-C22E-47E6-8169-4F963A65D7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74286F9-0FC1-4DC3-A046-924FBC91FAC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7562A3DB-A078-4957-84D9-42F9327D67E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2B9C3EE-5843-4611-8872-44516F4E36F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6DC3F27-0A11-4473-BD2C-C44297F4482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4BC79CC3-D92D-4296-986C-E66ACFCC49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EBFA2870-8E8D-423A-A8C9-B32C6EF3003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528F176F-AB24-431A-A345-6618408E301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53586A7-025A-4E4D-9A6E-6F4AD9A5F0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03059A3A-1656-4A83-A524-A36150254EF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3B0626D-863F-448E-9899-C867A1DCD85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911CB68-7AB4-43AD-9615-D4E5F77F85A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81F5A5D-E857-4075-AE57-0E7A338DBD3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5F96EA8E-B106-4456-BD8E-AE44E72E53D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F41EA10-3F70-48F4-810E-265BC34FF6A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651E069-16B3-42D4-91EA-EE420573422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88ACF96-C1CD-4E61-AA9F-7961507F883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E037030-CDEB-43D5-A905-3F513C010C8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E1E7AAC-55FF-4B04-9862-1030DB1C327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5F39441-D2A9-42F5-A16D-BF3A8F8434A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6C72204-6C5D-454F-B3E5-4B446B92B8BF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F7891FB-029C-4CF7-892F-369B756DB7A8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79A6EC66-1349-46B0-A959-BA93A7E122A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AC76E0A-B1C3-45FB-AB98-02A9BE29E92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21487481-B685-4458-8E7B-5056E775F9F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E882618-E4BB-42C4-A9D6-004F6DD6358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43B34CF2-153B-4AC0-AA77-D5651A63FA3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DDBC4CE-FA24-416A-A830-0453DECF31FC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F022167B-0915-45EA-925E-4F039B6CAF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1AA754D6-B0BB-47DC-86F2-0858DB19EF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45092FB-96CC-4B1C-8762-216D314A0322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7C45D05-841E-4649-80F4-729978A523A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7164CD67-86E1-40AA-A627-54D90CA63CE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F5B8403-679B-4405-8AB7-C004E78FE00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F1EFA835-1E4A-4E24-B2F2-7A2CCC0D294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09D291C-D049-4C61-9DF2-9148332137D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67CFBB5-4426-45CE-B099-535EB140D0F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4DEA267-D24F-4610-89B3-DE018961529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193A759-8465-455E-9A8D-36DDEB3782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922F4D21-F45D-4E91-87AB-E58F62AD89C1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F393FB1-B94D-4B91-B149-C96D102B4EB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DF37C44-0AA0-4FA7-989E-81064CA193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A782BA5-966F-4C08-8864-76DBBAEAF31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5EC1A50E-5F71-4FB7-9521-1B5CAFC541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EE045AF3-E25B-4B4D-89E2-5F30E1B4155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7392BFF-E996-44AA-945B-4E3D1A4CFD1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8C7395F-9123-4CC3-8FD6-AB6F5A384E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BA8A65E-475C-485E-9805-6949F5C974A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852F98E-581C-4C36-89C9-1FA1C750284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8C310FC-1DAD-4863-8566-D308363EA77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E1A34F6-FF6E-4A89-A255-3ABC8343868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E065078-C48A-4A7A-A5D4-4F45068E61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782A2C56-A603-494B-A398-040A817437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491B61E-13A0-4B09-A346-D4E061B48C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61A2E666-5761-45F0-8858-E64620C7DC3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D37453B-C572-4BAA-9234-A44D200AC39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A711C1A-CD1C-4420-B4A8-75029C71FE47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BF302DD-5923-48F7-93C0-6C522C03BC6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0D4F702-9675-4CCB-AA01-88F46D4A6B4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8DF63DB-EE0F-4AB3-84A8-E7F5C8ECC26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E1D3680-95C7-4521-9285-A555576188B3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967C9FB-32E7-4285-AAAA-42F3FEB8EAD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5DFDDDD-153E-46D8-B609-30AF04D277B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074DA87-EC66-43F9-B527-1E8D69595A9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5C416DF9-B51E-406F-9CE8-EB5E488EC7D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DE26CEE-2D04-4ECF-85EC-EBE069CBE13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C5B70D4-FFD3-4CF9-997A-39347D514C2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6A9B25B8-E5B7-40A2-93D3-08739CEDEA0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EA8A5184-4F26-42B4-B7D9-B6ADCA1DF18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20EBB5B-2C80-411A-AB71-E992041A4B9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8CC7C475-3339-4EAD-80DD-2AC0D3E81A7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E815357-47A7-444B-8003-3C2AF38F45C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01E7D06-D06E-4642-A3B2-6936024B29E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663C03E-D188-434B-9E85-DB0415AED55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02601F6-C1EA-434F-A757-1387BA6290AA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4E6A5C8-08F8-4752-9336-86495301CE1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FA0BE88-1B1F-4EAA-AB43-69387DD10A9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3414FB2-87CF-4F45-B90C-D4B5A3E2755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6D57975-2D90-4CD7-AC75-29D6DD96B83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E7F266CD-6F79-4970-9168-478095DBC40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BF5BF10-BA1D-47DC-B8BA-5336870A26E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AAB5B88-8D28-4438-AD01-1DDEA27DEF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72D71437-8620-4564-A72A-A325B9CF818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116850F-5AC6-4460-848C-5104C8144DD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3A5744FD-0851-4DE6-A9B8-8A9D98F6108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B9397BE-9372-4642-ACE6-18BA0221F0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95E94B81-4E2D-4475-9BB6-04DFD121D33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5641600-47D6-4621-B67F-1BFDF79AB0A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2CD7856-E2C1-4750-B127-91C55768757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AF0E5102-EAC1-46EF-8A4D-DC3C27AD00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6FC8B1D-E63C-4E36-83AE-4272E5A5A75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C1D25E7-40C3-4B6E-BE09-417C2AB33BAA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F0030094-1E5A-43BC-AA0B-EFEFE7807C5D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68F4BF3-A0D0-4741-B34C-0A922B06DAC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A365845-4BF3-4627-B496-6E34B4535322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FA17E962-BE0C-48CB-AC81-A3632D99D0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2D28A4D-3260-4657-B3D5-7FCDCE68C2F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1E6A0A55-67E8-402D-B2B1-DC83D44DAD5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D7C19BB7-AE14-4F45-8981-1547EB09ADA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E88AB86-FCB7-49B7-9E06-4D464C3288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F9158B8-0443-4593-9EBE-F507AD1FF5E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7A2BD30C-13A1-4B0E-A696-4E867A939868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CE7F57B-F7C3-4A4C-A99E-B4D544F3FA7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86B9930-5579-4EB5-8017-FF09ECC6B7A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EDF71E1-F92B-48F7-9178-F63C3D781D4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E8FC895B-F6AB-4C9D-85B7-1C3AC81388D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ACA64ED-B9B0-4267-B194-0EC6C1DC57C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2B927C4-3308-4679-A544-56A7185D78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A1E906E-22DC-4A6A-B0E9-4B1DF495475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CF61914-DC62-4C7E-A971-804781E8BD4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4FAC750-E6C2-48C1-8BD3-287FA7E93AF6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2DD0CB0A-77D0-446C-BF61-9FC2D20B74F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16EBDFF-8C3C-4DDF-A734-8FCEE4FFAE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A3A44CF-A868-41D1-B95D-B894295AE0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DCFD82F5-EDEF-4007-B170-1FBFE06D23A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CF4FB28E-B13C-47E9-BE7F-5F6B0EBD1BAB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EFA906F5-7C89-41CF-AC31-31330429FB43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12FC7C7-9683-44A3-AE54-CEFB566F2B32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B01561C-B7D9-4D1B-86C4-7A682C1301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F74198E-92A2-4A9C-BD6E-66BFAA556E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8638759-BF62-4B7C-86CF-38FA84BF3CE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8C9B956-5E5D-461C-9BB8-769F5F3974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DDA7BD71-9614-49B1-8925-53A9B66507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0DC7DDDB-C22A-4186-A446-868E96D5E3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DC22840-EE84-4316-A5EE-00611C623F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22554AA-CAE1-4ACF-B18F-55DFE07BEDA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4688715-3DAB-412C-8C0B-A588D75029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F46EE1A-F362-4DDD-BEE6-F8275A3F7B5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E1F8D3A7-513C-443B-8FBF-1BDDB6BBA65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0708763-C9B0-47DA-91D0-C3D5FEAFA64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13770248-4E13-41EE-8770-4F75F96B451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F0313A20-1167-4C44-B85B-0EB2F3BAB90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0CA0F2D-8658-4EC7-8889-82A1EAD790AC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359AA70-943C-4D0B-8F77-00F3EF7C097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660A12A7-ECA6-4BB0-9B3A-983FC65FAAC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BE598EBC-DF44-49C9-9415-A566E88D185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B1EE74E-A574-4756-9403-E1EF86E85EC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07AEFF46-49BB-4B9A-A4C9-0A06B3B8642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A9916F2-AB2A-4FDD-845E-3A0CF57FE1C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8D5C5BA6-DB52-4216-AF6E-F91D72D00C1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5F447CA-F97A-4AD0-B760-FEC6B1B0F76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B879A2E-427A-446A-A80A-75723BA490A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B2934E3-48FB-493F-876D-EA82A8B98F0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B48C525B-D3E7-44A8-9430-25B6262011D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833363C-E15A-4A5D-B1CC-668BEE68604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161D8AB-803F-4579-B10B-FBFDCE05D3B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4A19F5FB-F344-47AB-AECB-728D4B2A069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566BDBD5-8237-4C12-88D7-0A7534E6215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209435C-2A33-4D28-B5D7-ABE3DE21C2A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D97EA7A-E1A4-4A4B-B76D-A5B23B96E53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DC9CFF7-1787-4F2D-84CF-CB0CB2B42C7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8E3BE57-8CE9-4715-A787-8D46985CDC1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9880E57-AF66-462E-8B31-78F16D5E00E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7175BB3B-A8F5-4AAC-80AD-C0AAAC7FAAE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45724F7A-7987-44F7-9777-25CA38B3D79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B0C64B5-9E6B-49F3-9001-AFA7E892EA6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DD66AE9-E437-4BCC-A693-5E4E6484452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7F0BF7E-9DC4-4D36-92D0-FE191EF4D6C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BC2AC38E-EF07-48A7-9BF7-2B60611860F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0CBEDCEC-1A9B-4B25-87D8-7FEA92AEA56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DEE431B-61E4-455A-8C2C-B72A35266C5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A0A889A-1481-4928-89FF-14579036B9E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9ACD22C-EE16-4587-AB8F-E398E4B2534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E9F4546-2AEB-4BA8-837E-AEC5D6A6765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FD5EA3C-4EAE-42B7-8532-2DA6F92D7C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47F1D25B-A14D-4E72-9EF7-6653EAF86B9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2D25BEF-D06B-4419-8094-C9C9697133C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1419FFF-A2E3-4751-82FC-B92F9423CA1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CFA6F777-7A42-4A44-B73D-DBFB591DC1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661AED0-B2D0-4AEB-9A82-C4D359A0DB0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EAEF58F-0302-424B-91D2-2D097D84062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5207C1D8-C3CB-4F83-B987-553E4F78C0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EDD9AA0-5362-4982-8B5B-6D6ACA9C87B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936B8DC-FF2C-4B8D-831F-67FE72B9FAA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94C35146-D094-4704-AC31-506F262D724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A0F2DA4-6BAF-4EFA-AF0A-02E4097AF25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187CAC8-1DE8-45EE-9E02-1A9BB4FF00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32D0B21-EAB7-4A3A-9882-4CAC18725BA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95416D6-34AC-451C-8893-A2BE568D2D6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2A8157A-4941-4474-A71C-4693F5752ED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4E953F6-6686-4766-A1A3-1D5B8CD6A92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DE25502-6C7D-406F-B641-062CE9EE3AF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D5478F2F-B420-459E-A0E9-821AACAAF77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4EF79E65-39CB-4D62-B70E-9D540AB3B60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985634C-639D-42F2-BFD6-79F0F16D5264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8AA8A29-BF30-4C3E-8F86-BA8162E4463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DC46A1C2-CC54-46B1-877D-A17AC334370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0A286EA8-5E42-4A0A-B7C5-68B24659F1F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8C1324F-0375-4018-8472-3E5E38E29F6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4DF5AD69-54B2-4996-8AA1-841BBCE3964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60022829-7632-43DE-A47B-9596CFBEB8B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FCF4614-A943-4DE1-A964-41ADB2CBEACE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D618C54-85DE-4513-A3C9-505016B6C19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F4B7ECD1-B57B-42F9-B141-7298E6982B7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3D534D7-00AB-49FB-AB6B-5D17D0BD302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EA51745-D536-46F0-8383-DEE95B428E5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8C43C29F-2391-4C9A-86BF-5AEC2DC80AA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78323CCF-290D-4D39-8A16-961F5C15EBE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BD75AAC-09D6-4216-9C5A-77CB6FD5238E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7026A43-D6D8-4296-BA85-AA3BD948990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FC3F71A-672A-491E-8EFB-BC00D81C11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EB80D78A-EF9C-4B5A-8B9F-CA3B042449F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C65097B-A6E0-4934-B4FD-82190605940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AD879D6F-1266-4CE2-A444-12EDA0CE1B7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931474E2-FF50-4A40-A420-804650DA7DC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62387C8E-5599-4E27-9322-4CED45F515E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122ED26-79CD-473C-9589-703DC749BA3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9309773F-4D7A-46C9-A43F-B1EB67E9746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108365EB-2ADD-4719-8D17-B92C4F1C41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9BA113F-FEF9-4B50-89FC-8FB5FB02A2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54FB04B1-FA87-4CEF-A45B-13E067A2928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0139D266-8DC5-475F-ACBE-69132B2D38B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7B07787-CBB3-4739-B17E-C21458A2CBF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5869A9E7-DA4B-41D7-8681-3E2718A459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8BC8E1C-7CA8-4C85-84D2-A704B6D3CE8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2FD1480-DFC5-4E19-B76F-742D8B67C7A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1265F653-6D29-4717-9275-A4B90388B3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BB4B1C84-9A5A-4A88-B19E-0DF50EFC73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DB5797D7-5A6B-471E-97BA-FEDE7916D10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56B47F7-4E7D-4F0A-801B-98A942479F0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459D52D9-39FA-4F69-876D-080A60843E8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A9F2F916-353B-4A54-BE8E-212C3DAD9DE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65D094D-B0A1-4C0D-B60D-1F2361C493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02871A4-F9D9-4C56-8A6C-800148098B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185E848C-EA14-490D-B911-BD6419A3848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B54B7449-8EA1-468F-B26A-7710D18BA1C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1E304F79-D697-47FC-AB95-A5512BA7CB3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8C19B56-E3D8-4575-A457-4AC60C1C9660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9249BCF-FDAF-47FF-9444-2A695CCA9CF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374FA61-2A3C-425F-A3C3-A7AC8F4646F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7937C2F-F072-462F-A501-058049F348E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E6081EC-DC0B-4224-B738-F285A8C3802E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2E74FCC-2518-462C-8396-D8D516E981A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A0ED2C0E-8B19-4212-A59B-DF8DAF7FDDD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FAFD594-4047-4D15-8443-04178D9B525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B912D16-20BD-48B1-ACA1-230F01CD4B0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000623BE-02D1-427D-B2A2-E92E0A9C6CD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99E0F43-1797-4BA7-80BD-33F113671A9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1BE8A0B-B70D-486D-B82B-557874831B2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DD27383-FF47-4F1C-A6AA-1FB5473ABDCB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AE5D56CD-8991-4A7A-BD6F-870FB825DDC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40B03E0-4A21-4512-9BBD-22D8431067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96D1F05A-537E-42C5-983C-6FF46EE47DA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21C7A8B-F2ED-4E09-9A58-2B63ED3CF509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A436807-35A4-455E-8B8E-011F984185C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C31F3235-1B81-4A88-9EB9-C8110E40DB5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779F8EC-690A-43EE-8142-50CF93117F4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BD52B8F-97F7-4DB2-9649-1525FE9B5763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82D97A40-949B-4C8A-A7F7-9184550A510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9317F8B6-D1AC-4E47-B623-197A08FE595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2D2AF7E-BDD1-4992-B2CC-25072F2AB16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81745598-D9B2-46AE-921C-2D607C344DA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F455421-2BD8-4F25-A558-D36D2EA8125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231FA058-BA7F-4F14-8C9B-CE2E68A11B5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F9D4961-E4F2-4EC7-82C2-7326C14EF8F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3D4CC59-EE23-4A29-90BA-61417924FE4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B657BB37-6072-4602-8AA6-804F81DDF12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04172DFC-A2AF-4892-BD8A-32A49E6E0E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75A6D38-59D6-44AE-ADCB-8FED1986E04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D9A88F9-2325-40F0-A1A6-FC325258A8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62C31AC-2B43-4E29-BE8E-EF3677946D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0F3DC56-F619-4D0B-B666-3604CCE9F765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FF6E3015-0D94-4A32-8D6D-E9D4F140137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E4D79CB-1E80-4A89-A132-B64D5694C53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98374AA-9228-4457-973C-23AA3CCE001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A968DE0F-A91F-4414-85F9-D6DC32362B38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CE8E837-6F1E-4EFC-AB3A-2E805042BAF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750C2DB-82B1-46FF-89D6-4C35B493704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117D145A-F3B3-4E01-BC47-F7BF7DED38C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4563C24-2C8E-4353-AB6B-9A04316BF5C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2CC491F-DEFE-47E9-9151-C09F201E22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317C0C2-BA7C-408D-93FE-CB6B5074E16F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963E45B-3FA4-49AD-A1B2-8B942F13E1AA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A71C2F2-1322-4DC0-A0E3-D5C0BF56D85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919EDCED-92C7-4BEC-BC5A-9AA9938CE1E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77C61368-73F6-420A-88EB-CF90876FC8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1B7B662-5000-4589-9998-5F515D691B9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0234FDA5-4CD9-44AC-ADF7-EA578B7E43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D268A8B-3015-4323-B146-688E42F097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A4C72E13-23E7-40D3-9689-A0480218202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F801C88-485F-4654-B9AD-92EE695E8AA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750D7F50-ACB8-4727-B66B-F2ABA00E16EB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A303A0EA-B846-4007-819E-938BA0CA4F0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27C3A6F-8809-4D21-BD8F-523A1F15A8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1A206E2E-1425-44A7-8384-4F175FDEC5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6234975-5477-4597-AA6F-A818E99BA4A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3D9810E1-0C6D-43A8-8578-A0B6A1B839C1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2075E298-9BD6-454E-B4D0-531137E7669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1CD7136-02BA-4D88-9E5D-99BD41FD470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26901A04-57D0-49E2-A8CC-47FDCAAF115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FB1E7C8E-676D-4318-AE30-689C71E5A3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B993349-F9C4-47D4-AA18-227A2926532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5D3B224-9D37-4BB9-A3C0-AD1185CC41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62A7C9D-BD69-44A3-AF7D-6E11645700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8F848B1C-9C04-43C0-8A68-17878520F57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BBFA5C6-C5A7-42C8-972E-4CA5AEAFAF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BB7B3E56-ADE3-40EE-B41F-C83DC9C09B4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44E4B8B1-B241-4590-9C5B-CF5173C24F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3461E410-C1FC-465C-91C5-9E6452CCA71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A6612B27-C536-4F43-B771-C37EEBFF6E6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8D488172-EDED-4F20-A10A-AEF6529CDE9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A023E25-DB98-4F6F-8C5A-2772C20CB4C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0A03B9B-3711-4B36-83AE-BF7AAC5D4EC9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895E710-BD9A-4F00-A4CF-D895F65A1F2D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54D257A-6E47-4749-981D-2A19DB2FBA1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7D3AFF8-3E03-47C7-ADE6-54E7330CE51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AC1875A-6CB5-4B13-8A4C-8E74448F377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9900480-D26A-4DA5-88A9-B9CD8956DB5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4C4E6B2-75C5-4FA0-98C9-F7E81636614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30973BF-5ACB-4C1B-A32F-DC49951DC27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A4C6FB8-4B92-4BA9-A303-A6B9DD80D32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5CD903C-5C1A-40F4-B709-0D93893CE63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ABD84A8B-5327-4100-A218-5442D0B9E4C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5FAB724-BA70-48CB-A92C-A81DAF7FEA3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021BB2B-DF00-49D7-A940-571E80F08D2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578CC6D-8E7E-4EBE-99A4-4CA485BF9F0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1EDD037E-2DBB-4136-8477-361450D9C29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E0BAE3B-68B4-4A57-B3B0-70B0E49EE1C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18302DE-65D6-4C3B-883D-AE368FB72FA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40FAD9E-CC4B-46D6-94E8-A923F987183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F9D32A9-CE5B-44B6-B585-79CFE6DAF77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54516DB-7A19-41EF-82C6-BB541964D42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7437CAF6-5650-4FC7-9532-BD9107BAF9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DE794C4-0CD2-4141-8687-774EB119F82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A5238E9-6AB4-4D19-BBA2-C7D22267CD2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F29D589-2D25-4645-B4BC-EEEFD7F6739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146955EA-0738-4B2A-AA5D-BB8CF2386E2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BA48C42C-80F4-4FA8-A979-D27D732E9F1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4D31834-E1AF-40DB-B497-505D9782D2B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453920B-595C-423D-A276-F441E9B20D2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A10854F-FFDE-42AD-BD3D-E9F699F9CC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90B0E63-2447-4A89-A49A-37571DF5CF6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4BD2EC3-005A-4EC5-846C-E6925712596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CC447529-10ED-4D1B-A08F-6D8E749EE9C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6396DDB2-361F-439E-B9BB-C3596B8957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3550AEF-90D4-43D7-95C5-6207EA31FB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5FC9ED6-AE04-4682-BA8F-BE49639CED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FF88DB0F-4D63-4DE9-91FA-22315A563C3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BF0526CD-2324-4385-A753-BB8A5F100D2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DAE6B40-1030-4E00-B1A2-D1C8C03F8F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06E11A9-CE4B-498B-B6C3-30FE8463BBB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6D37F1E7-6A15-4E1F-B9E6-E67A72CBADA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B36EDED8-8CE7-42AB-9065-7ACF3FB56D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D5AF7A0-0F78-4E2B-9BB8-4B9F6E35F41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BBB72198-A630-43BC-B107-0F04D4EA6BF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13ED5021-190C-4E04-B2A2-8534BA218FA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CF47E9C-1162-462A-86C7-C654A495806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35A8A5D-42DC-4227-92B4-91B1A31C08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99EDC1FE-DA19-4073-83E3-C205680E273C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EACC9893-32D4-4F40-8285-E7C0C029B74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48FF03D8-E64A-42B7-9E70-965DFE93A82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693C227-BC0D-46F6-BD4C-38A0694EE30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0B79BCB-3F3B-4D24-A151-4D83FD22A7E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4F4A0A4-641C-45C3-AC15-B08A20C8BD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84C892B-FDFF-4282-98A2-A55007D9A30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133BC65-5EE2-4C89-989F-D2C0788EAB97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CC65D6D-75CA-4208-8637-4F3B0C1E368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4D89978-63F0-4F35-8272-EFB4291DEAC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44874D79-735B-46CC-9EDD-BAEEE947B93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F8E6CB99-AC9C-430A-B290-79206C5BCB38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711D5DB1-B5F6-47F1-A3D3-3D257DAF60E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62CDC5C-1F4E-4549-8102-BF3C43FE9E7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550ED8B2-403C-438E-8C7A-02A787BCC59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0CACD474-1DCC-489E-A1F6-9F2C64E314B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BAFD441-E414-46D1-9F83-201E8E8FD86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44E8E1B-0E12-4046-B984-046A221CDA9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34D82765-78D6-4F22-811E-4C7B0507A4E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47508A65-2362-40D3-A0F3-4AC6AD7EC8A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15AC662-B930-413C-95DC-DC0F24AEF49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E3E6ED9-38CA-4F50-B1EA-EC5BAB3FB3B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23D5EC8-4652-4FCA-A41E-4BA5A92CAB7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BA8FEAF-099E-48A3-B0B7-FA0DCC7276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979177AF-DC66-4CF7-863D-6F17DCC22B2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0AE7875-F7CF-46B3-AD2F-F5E141B353B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A35E7A7-2DAD-4EB2-ABF9-0AC86C952CA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27D111A-5414-411B-BE27-D1DFE98E321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7D8D654-529F-421F-AA3B-94828666226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31F6D98-D679-44DC-8889-2C1576BD17C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A57F45E-3858-4CB2-93B3-D98FD570138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B089A0B-3504-45BD-9540-DA3126C12E9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DDBDC277-78DA-4C25-BEB8-B4A337023F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477F663-B116-4517-A4F4-52AFF93C3D6B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27FECDB-E7D6-4F55-9FB7-3561BD7388B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647AB19-FDC5-48A9-8552-BDF3B7DB43B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599A3C9-2984-410E-BC81-78DCD2604FA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11E0BCD-8D3E-47D5-8799-DCBC0780C9C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8BE13493-1483-4202-8AA1-4B6C7D03586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888C7EB-20E7-4D87-AB3D-D79D6F7DA1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B19A435-3E90-4793-8A41-0A8C4C1A339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E4A427B-54EC-4670-81B5-1B90D6216DD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8434CBB5-8F05-47C5-B208-A39874A7442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C7DE6F6-D71D-4C88-B52C-3111A8B5BD1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A44765B-C5D1-49E6-BE3F-709563999CE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E311A0E9-903F-4994-A253-C352AEDE3B8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F60A7A9-28E4-41FD-A88A-18715DB475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AC816C33-895F-4717-9413-70CA7C4FD5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193E4F1-9BB3-4451-A391-9E952312374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3F7FDDA-F678-45D6-83CC-D252F6E2A329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B6DB97E-A05F-402A-9236-6AA1FAD8096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3F8E6A14-308C-4F5C-BDD6-76389A68AB3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F952C3DD-16B9-44D0-9EEC-573C2BD6ED1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26E8CD2-BEC8-453B-AEB4-D1D18D4D7A1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D903BB0-6470-4D37-951C-9EC85007F35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FE0771F-3CC8-4F87-BFF0-83F7265D1C2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675261C7-E680-4318-AD72-78861CDD819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B511F6E-354E-46C3-869E-E334D3AF8AE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1E1F11F-5BDB-4594-9661-CCDB8BF7589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74F69F2-0CBD-43C6-976E-426999A6273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0EED7160-AA00-4C7C-8801-7C74FF01BEC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07DC9921-23C7-4BCB-BE77-BC0B7A09192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8D6993D-DDF4-4BE1-BB54-4D936A5F5E01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D943D7E2-E17D-4A26-A235-72F838A3C7B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74386C0-D426-4828-83F2-E9E51D959A7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3A21155-3B33-41F5-BD95-3B20BBBE94E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D3E938C7-903F-4900-ADED-39F097E9791A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B7B3BCD-82FE-44B5-A237-F4A3EE6E5F9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5AB443E-2D1F-4FA3-9783-1448130E53F5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BFCD22B-1589-4035-96EA-84E40A72DD9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106EB2C-E819-4D4F-89A1-38BBFBEF427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91FF2170-2C87-4A0F-9167-EC766D59DA4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69D385B-BA6A-4C36-9330-F5AC4B00F33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99B2C64C-9DE8-4DC5-BA3F-13131F03EA0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C4DB654-8302-4484-87F5-9ABFF305A94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CA6EEB61-058E-4C7B-AF00-98788DF1A6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0B22BF6-C1E1-400A-AC79-922B24B7794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6321DDB-C39D-48FC-8CC4-A862E087CD8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97EB7C3-E0EC-42F4-964E-5C8C29D5FB60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35BB48E-19F4-4567-91B2-C5E3B03750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AC27CE5E-FE04-41FB-B108-333AF6797AC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0A6B6D49-43AA-4AD5-AAEC-B588CA51F58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53386D2-2C07-4781-967B-9EF6C59CCF0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922999F-C788-4F8B-9411-8578DD2853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7B85054-544F-4771-BB15-F1A2C1B1F19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C4B23B4-7B8C-4907-8D80-7E4CB7CDA03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3BC32A4-BD30-454E-8877-2689DB8B6A3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CBB0AD07-73B1-4958-B41F-06A213A9BA1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EF36628-A0E8-455C-90FA-67CE6E6F505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25A2B1A7-B3CA-4925-A703-D5227790B8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15A55C5-2062-4D31-9A59-2B7195D27B1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6A160CD0-D971-492E-A895-A271C5E09A8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4D32E2E-A1AC-4301-BCFD-426F92DE81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4C41223-D703-4156-BCEB-F00FD23EEF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CC922F7E-4605-43AB-98CC-C158D7348EA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336E980-EF9C-49A4-8F69-D9F3313CBAC2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10CADDA-D137-4D06-A02A-52688CE4B93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E3A6A144-4109-4BE8-B4EE-3899FED99EA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C102832-D344-4F37-A2C9-2D33B02A2EA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243409A-333A-42A6-ADEB-ACD465330F2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84937EB-ABB9-408A-B8AF-9E5B58C605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698E0B0E-AB70-4087-8826-88EF717A17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6F89B79-1C40-469D-BE95-7AC5AB2FCCD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212D1824-9BCB-4FD4-9FFA-AB24B0721D1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9146890-D861-4956-ABF2-9CFBE2CCD13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2957E72-F283-46DD-8CBC-B8EA38396B3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C48E44F3-5B9B-4A31-A513-F347B445B4B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C60B9DB-BC43-4A0E-AF35-D3AD8D8C84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16382CE8-8F1C-4FC3-9778-1CAA3CFDCB0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B404498-11B5-452B-A9C5-49AF488BD831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528E1CB-3133-45AD-99C2-919A9E25C137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1F019B59-6B88-4E19-9C8D-4A2DEF652F0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53E428E-75E9-4F02-AC0B-C082765E90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28493E3-DAE2-4272-B4A7-C1D4A455CB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7CC00B52-F341-466D-BE3B-E2E858718CC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7183D06-84B5-437E-BA8F-E7B2C98630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7493E31E-E906-4733-9BA0-1A7EA25D4E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12CDCF06-94F9-44AF-A663-5B92976A5B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E9A08A2-BF38-47CC-85D2-82B1B512AB1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A72F3C9-6B2A-4125-81D2-8C2EDE796AA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5B6B1F6-7DA8-418D-A002-B99DF12246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C36C7083-4166-4F79-8045-E1F67FEC7F3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20B96B7A-A50D-4B4A-AC9F-9B8F7F99C02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6DED56E-AD84-4A1F-A975-0E174D59AE9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2C6D393-7864-4C37-9C82-37591D1557A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FC30BC1-5556-490C-A327-2774498509F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7419724A-8185-48A5-835E-0145C37CF6F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1E09748-B4FB-44A2-9733-331100A8060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601DFE3D-97F8-4B05-ADE1-489E794009AB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F3785CB-E04F-401B-9E6F-887CE00C9B3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13EDC62-C45D-420C-9267-9977CEB3973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84B13BD-A2D5-443F-A4EA-6A00673FB355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B805C0E-20D5-4DD0-B0C0-A4C8BA0CD1CF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F58304A-2723-45B8-8608-B0609214703F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867DA33-2062-4146-979A-F4277639637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88E5FB7-CBD2-4249-9BD9-6FBB7DB727E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7264F14-F3AC-4F97-85A7-22F47F2EC6B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A80BA9EF-2E18-4148-A24A-FB239F7F1AF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08CA29C-7C2D-4433-804C-4868F371505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6E504DF-B533-4D99-B975-FBF3F84116A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C4A7EC4-85E2-4C35-B60A-4BD5E95779B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F99AEBCC-B3FD-46C1-BD64-9EFB510FD93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8C6C93AD-C7E1-44FF-8304-C1D5781186D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C88B04D-2EF7-4795-8779-391C81DF0E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3CDA4147-77F0-4E02-8260-B2C2AD6072F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AC678F67-11C2-4C91-AF5E-EC2CC0CBCD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A8A9CF5-F72D-44AA-A99E-99F42B3627A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E614A90-F110-41AE-8888-8030192B734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F839FDB2-F1F5-4863-AD36-3CD48B6C5ED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B45E3DE-AE91-4D82-A8A1-17A5D481778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176F5D1B-1DB4-427F-966F-0883E49BC9E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A5943094-791A-4377-9A30-7250D6D9E4A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E612684C-B5E7-4D3B-9089-9BEBA1CC1B8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325890E7-F3EA-4611-8247-603B735D102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FD098A9C-AD1A-44EF-BC5F-D95E793FA82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FC2582C1-222B-4767-AD8D-9A9378B443E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E247886-76DB-4F0D-8A90-8D5C2CFAC38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9737FBE-120C-44C9-B2DB-CEA2C6FDAF9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1B5F71DC-55DE-4E08-B9DA-11C1BF36093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7E4D189-531F-4018-835C-AEDB625802A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FAFB978-F512-4F72-99BC-D9DC987ABAF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166B9D74-E012-49EE-AFAA-EEB768408CB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38956CF2-2B77-421E-B821-2C161E371D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9BCEE0A-2C75-4BAD-97EE-154943A40E0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8205F12-2AAB-46B3-B125-233276A0608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5E72FE2-527D-44A9-811B-1473D38668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B6AE7AB-BCD2-4916-B8AA-F720DCFEEEC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722D9F1-1930-4861-991E-F013CF33B99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0A6C236-2606-481E-AC2D-3F62F0645BA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10217F9A-5DE3-44A6-A145-CDD4B29274A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07335C0-91EF-4D0D-AEC1-732A1129096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8BD4D3C4-C187-497C-848F-F1A77BE10C1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555E024-66FE-4A45-AA3D-44C8F273027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256DAB22-0EA5-4C57-8432-A8A145734F8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0FFE2F40-35DC-4582-8299-55E00E9C55C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8D4256E4-2054-492C-B6D0-4203799DCFE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F7EC2F6-C62D-4343-BEFC-40A7571E71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2888C207-6B04-4468-ACBF-B231FC5676F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02FC256-694D-41EB-ACA5-B8B19ECFB4F1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113950F-C7D8-4A9C-B9C7-B0B918F6ACA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B0DF967-0DF7-480A-BEC3-147B3C9FBEF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7D18BD8-16D6-4E25-9472-4084A57930F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3DA76BC-A0F5-441A-AC47-12E2A421CC2E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0C392C9-7C64-4DAD-9A16-29C6603A077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5EE4B0E-0612-46C6-B263-B4D2AD7AEB1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9F11DF65-5AD0-4BDE-80D2-2AD21680460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45EDEC8A-2EC1-46A5-A7FC-EF6AF30FF6F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87EB6F6-2386-42D6-928B-3BD01498B90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4054EFD-5B97-4DDD-9E58-5DCCCE38212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F35BB81-4210-469C-9069-7DB9E266F8A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D7572F2B-B6A8-4758-B6AA-146FC4D214F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FE93074C-373B-4352-904A-A0E523A8A35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C8BF895-1A0E-494D-887C-315E4845BB5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617BF9BD-B721-4FDC-8AF1-8877636F1FE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A977D65-863D-4A10-84A4-CAB62A07CC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10C3D5E7-0DFC-4327-9756-16B7832EF5DC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DFE3176-D5AA-4AAD-89A8-28B69B32C40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936E5EA2-AD33-42D6-9C83-03A22BA075A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DCB2D3CE-4C80-47B6-BD66-AACE41D98AA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381B914-21F7-4A7B-A384-F7A57D1FDE7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A61375A-9FC1-4E54-BEC6-D75FC80EAEB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15294BE-C627-4CC0-91DA-CEA89D48D6A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484D336-6DD7-426F-B016-F8845123E8D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CB58295-2D0E-41D7-8102-9DD95CA3D5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C6372B48-1E0B-4FE5-908C-0136626FC75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80C766AF-C6A4-4793-9B8F-3F4A90A8E0D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0D82527-FD39-4A85-92D1-369347E113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5EA76150-6306-4B9B-B963-53A0D17ADAB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C1AB5D5-27AB-4F7C-85F7-9B23158744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688BFD0-6ED0-4E43-9EDF-D2A3FBDBC7E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A277DE32-50A8-45A1-B251-EC9691FE944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40DE989-B000-474A-BDDB-851AFBA1D97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8864742-4B54-4A4B-8446-4E931A0A463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EC7C753-6C76-49C2-8177-73A7DE1348B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0D229212-9DCF-445C-AF73-26E81C2EF0A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2907FE4E-4275-4EA2-8934-6238536209F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9F97C45-B365-4D26-9C83-3B1BAF6666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1026D1B-A187-4216-A5D0-DF1BDA05232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091A4CF-EA24-4E2C-8381-B3456DF3E53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77F4C34C-2EB2-4ADA-9E23-CCB5B267CEF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62DB988-1599-46DB-A9BE-807CC7008CB0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1C62F9A-7EF0-45B2-8587-BA72078EDA1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36E240D-3D4C-48D0-A4A0-4EF1CF5A9A4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7A38558-578B-4676-8019-01E0B6C0FB1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1EDEF184-31AD-43E3-835B-E92DEF1E79A2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73446A17-083D-45BE-8B4A-F3F74B3B2DF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C164B76D-F8BE-4EA8-BD1D-EE77FA9E89C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BA67019-F1FA-475D-BDC3-58132296EE1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BB1CE7C-2FC5-4749-B58E-4D865CA2C5A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8BDCF9D-8F19-4212-9338-6692A5AF18D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7886EAC-4B5C-4F22-8154-C2762904A9E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78CF62C2-96D9-4BE3-96FC-F5DEF658EB4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20723FC-73F5-49C7-9F9A-FCF74709BF4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8404993C-424F-476D-91DE-4AF78E638231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88FADF42-A166-4D72-9B94-974A9DB8ACE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C25E57F2-B80E-44C0-8812-0A246816BB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AD268D5-36DF-492E-9725-C8DBEA31536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AFCA645-738D-41FD-94AE-6B75A1BA840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451100A3-FCC9-4171-B842-09FC6F1F718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E88C38B-6704-4EA1-A999-F00BF950323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AF0CFD5-88A7-4631-8CEB-4DA00303A0B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271E956C-D9D6-48F6-BABE-C9CB276F6ED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DB84261-3698-4342-950C-39E78E7BD66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A53BD47-565F-45AB-9BBE-D34D9383FFF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8886B28-357E-42B1-8BC3-73164FE6365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82B4C36-2DF2-4CD1-8FF7-AED34065FD7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82EFA222-1330-4714-801C-AE1561B3E03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318CBCB-6ED2-4ABF-A8B6-1490AA060E6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7500ECF-B1E4-4416-8B6A-8E968F5803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99ACB3D4-2F7B-4B22-9601-4A84B5AE9868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11987CE-94E3-497E-8B07-500605DF15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784D2EB-1245-4ACD-82BF-9AA20FB5BED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4FC8142-561D-48D5-A652-4B01AD6D50E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8E1016F-3B4F-4AAF-8E2F-0B8AF875EC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B2381DE-A04D-4A62-884B-B76D8B321C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72689C90-5DBA-4B1B-8AAC-2A9674AB515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73FEA67-B05B-4BD1-A4D9-2F015CA044F8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671F146-9FA9-4E5F-A62B-B9477F84295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E77B624-09A8-48C0-9FE8-320E9E6ED15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6CC8C531-848A-4689-ACBA-4DA3DC8DBE05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1A9B6C5-C841-408F-A7B9-C0BA5F72419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80B4B1A3-7C00-40B9-A82A-FFD2FECE4929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3ABB075E-9760-43B7-BCBE-CEA9598A409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21B5DCE4-10F9-4939-A67B-8CDE421ECB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7C541441-80B1-4645-BB66-906D6A11AB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AA263821-3057-4D68-A407-0D230D99D30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7476B376-71C9-4BB6-B2C4-6FCFAF2A60C6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102E3187-E0EF-41E0-BA83-D81FDB32E95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F677BD1-1385-442A-B777-DEFF63179C0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7FBAFE8-0ED5-44AF-A11E-8D3F8DD5D44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FC145001-3710-41C1-AEA7-62429624C4C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10612F9-746A-4C67-9B75-217FAC161D5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344F5498-E0ED-4FB7-BDB2-B66315016B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17306FF2-2A56-42C4-BD98-BB07DEB6413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95CD37F-01D2-4A01-BCCB-29A91BCF78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5132378-D449-49A0-95C4-13A8393989BB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4B86C8B-C5A4-4A50-9A70-B197B94086D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B6493FE-8870-4B78-A957-93C1F9D0FC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F89E16A-42BE-4C65-934B-58E7346700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1621325B-4531-42AF-A199-74CDDFA99EA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C41E9E9-ACC6-4326-842A-2E99BFC9DC7B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6A9A26A-636A-4C88-81B6-209B39A648DA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E42D434-5EE2-4E97-A0FD-3BA436671AD3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8F65D83-808A-42F2-B185-616C4C00C45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D6FEC67D-933B-43C8-8FE9-401002F4C3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7B2BC1F9-8610-4D54-B306-6331C0644DC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1B9772D-F0B7-4641-BA0F-6E9AA134C5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AAF6CE40-46FA-4ECA-AAC5-20CBC916D3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36F67DF-82F6-4881-BFE6-10B4EA4AB8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749B465-5738-417D-9121-321392F8B6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3097B27-AEBF-4026-AC89-65930D2E439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794F0A5-2699-4B56-AEAB-4EDA35F8CA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23D5B28-F315-430A-B80B-50456263F88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8646EAAE-6E25-43F6-B14E-E273A4E2D18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4B54EB7-53A4-4A7E-9487-995D61FDF60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936D3E0-CDEC-4E36-BDAF-969A69CB44E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0A396E3-6C68-43A4-97E5-E69DF4CE500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AF15D7D-0978-445A-9F85-FACD3D412ADD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FA8D6F09-A4E8-4341-845D-ED78C248C3A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ADF46ECE-F7B3-436A-BCA5-6FB55173A70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7790427E-1D64-49D6-B914-815F5B65D17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702BBD7-76D9-4A45-B260-D47C36B2784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C291DFD9-95FB-43A1-9CB4-B9041340E69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A2814CD-2A9D-464D-9C9D-85AFEABBAF43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D0CC8E5-837B-4118-8244-0CC56503221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51D3436C-DF78-4BAF-A661-4B50CABE3AE4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8F0817D4-A44D-4DB9-BAE7-241E1B3B1DD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18B9F51-7FB5-4301-B25E-0D905DA1495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DBB1892-9C67-499D-9722-FDB5F04D775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0D2B50C-4C10-4E4E-98A2-69DD3AB6CBE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86E2502-79DA-4DFE-9DFA-DE98CD4C440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B371AE0D-A276-423C-B637-E51BD4405DC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ECA4592-7950-4D71-B881-08407E99659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935CE4F-C8C5-4CFB-BD3A-B17CC97EEE4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D9DD328-045E-408E-960A-04E9BC9F6AA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0A6CE71-1A52-41EC-9BE3-B029F4E87AD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5D3D8FF-DAD1-4637-9748-F0A0533D254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A8C4ACBF-B226-4F10-A9C5-FE7FB38590B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C1860FDD-52E7-4813-A075-FC1987BED46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CA716FD1-99D4-40EC-8917-B4EF9045518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2067C78E-972F-403C-A983-F91FC15EB15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F05BFCC-46FB-44AF-9BC2-44522EFE10B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6394997-0872-452E-8D4F-F7C33B424D0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2455922-988A-4AAD-B7E0-630F0BA50F4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F094E7D-149C-4AD9-A53D-DB9CD1BC3A2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E6E7103-82EF-4CD3-A7B1-A51AE5997B9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2004B52-3462-4B0B-9FE2-C1385C2D124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EA525CB-6907-43C8-BD48-A22DA88760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4968AA33-A907-43FA-AC7B-9663327700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0495CAC2-6ED2-4206-87C9-0A4459C39F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AFBAB3C-283D-4AFB-8F75-A71CE21506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1BB1716-0DC6-4801-864E-539BAECD48D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70848F8-57FA-4509-8DF3-9493049E150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F4A8989F-1CF9-4C84-9C64-71100175F9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C45332C-BB96-45DF-9E57-42316360E02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D8B6131-B70B-4FA8-BBA2-634C19DAF7D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CFB4FAE-C2F2-493E-BD06-BA4152E46E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0A6CDA1-B3CC-4C5A-9286-3EBF1066B16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96245214-6A56-4511-8C33-855CE5E68C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187B55B-C5DA-4E01-9167-AE6C812B210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03122FC-FBD6-4773-AFBC-835479A6AF4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C7CAF3F3-9D5B-4E55-9EC0-814C26AFB8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DB35B447-AEE0-4A04-9D60-F1E1757DAD9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067B2667-E6CC-46BA-B7FA-0580F19D31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85794C2-7AAD-4FE3-8479-C2D956079E2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10D7B783-CDBE-42E6-B299-77318F509D86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E4394C2-D484-4BC8-AFAB-EE927B699E9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F88487C-76CC-411F-B6FE-E8E54C76BB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C0DB403-8DB8-4253-A065-02EC205725F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CA6AA2C0-29F5-4696-B68A-8BCEC8DDE0A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963469F1-B227-4E50-A850-D52D02004F1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B2B1E8C-25D4-4303-86CD-148FFCC4474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AF6951F1-1A82-49E5-953D-5803644FAD8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B1F7105-AF59-41E0-A5CA-D27D667FB98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0506001-4CF2-44DA-9407-6C0C24B230F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108D891-DEB4-457F-85BA-5174BBEA739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2A5CF6E-E7F5-4E2C-B58D-64BFF6088D3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D33B1DD-BDF0-43FF-B891-1C68E5B422D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11A4689-92BE-4D0E-AAC0-C77F63F9E24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1135FC4-0E87-433F-9B67-2F049186769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6C9ACEF-E51B-41D1-B9AF-70FBFE2460F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2F5FEDE-8490-4A2B-A7FC-F7132D28507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10822DBD-0358-451C-BBD4-2D76C9794E2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D932007-CC3C-4DE2-AF16-E9095BA660BA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35BAE17B-AC89-4319-9F5C-047B244C03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D0A7F3A-5D8E-4875-A186-A2AAF01ADC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BBFD973A-9A44-4668-A1CE-4D7FCFE228C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C1F60D7C-8F0A-4D4F-97D7-A4912A07023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67DF331-FAFB-4005-BEE5-695C13D7A83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A52959F-D12B-4D79-ABA9-A563A39D3CB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B7EDD4A-5FD3-4B79-AFA1-FF90BE4C640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1F84BD1-B51A-439F-86C8-913D2E2DA75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57B9A95-90F3-4F76-9B2E-543C329F848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6F4F983-E7F2-4212-BA50-D3BF5B0B33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9C027BDD-3E59-4EB3-AD84-F1B2EDA306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650AE7D-11E5-4AF0-950B-051D1F82AAD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23AFC07-86F6-4177-9EFB-D79CB07CC7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78ED48A-47B9-4FD4-9E18-47E6B598E41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9FE9E6B-45E5-48FB-B1AD-49776DC1952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94E572E-BC48-45BB-9C4F-DEE4D43BF56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FEB84E4-8C16-4BFD-9AC9-E6B3C93B1A1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98DA554-6DD0-4665-8439-52D959C793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38163471-635E-461E-A370-B7F1FEAFDB4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AFB0B8F-0C76-4FB5-ABE5-83987128B65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56B8D5D-D890-43B6-B835-3FBCD62E7C2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E6BDBA04-8960-4409-8417-968789A87D5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58784BF-E49B-434B-BCA3-255FB2E6118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C60DABE-7B53-4A1A-A2D1-9A131013735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995A17B-0C14-472F-A9C8-34A480D30A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CBF8918-77E4-4D57-B5F3-692371AC25A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52022B6-4F90-42D7-8E68-F11EC51F986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D40BED0-2E5D-4C62-BA3D-DF577EF4BF7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4E2B6A9-47DC-4A3C-8728-227244AA05E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3BE0889-B7E8-45BC-8A3C-F7B0E4F27B5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F69AAE7E-FED1-4718-94D0-97B874E44AA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186F674F-E17D-4AF3-B10C-CAF19DEA6E6D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C3A7DBE6-F77B-4C7C-AE6B-01E268AF854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BB2D7D4-3C9E-4EB2-91E1-C231E59BB6E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3E7D82B-CBA0-46F1-9C96-6D71C14BAEF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6F1EAAC-B93F-4760-9381-5158AD48DC6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D026053-14E2-4746-AF36-BB1055EA81B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4F167269-598E-441C-9EEB-CA4FC955F94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E60B35E-0663-4717-B175-79A318B112B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7ADD5202-BC33-45B5-B72A-DBE63EACCDA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B6F3A5F-EC40-4484-8C57-8F115382B82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06C13AB-CDFB-4471-B76C-39A13A441F3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34FE1FE-DA08-469C-9B32-4DC5A8BD234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04EC3C6-A206-4536-8003-EB0309AA664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D0C70FE4-9629-4A0B-BD98-F82C7F3D431F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D1E1F07-579B-4AEF-A150-915A34CB5E8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D68E5A5E-8CBF-4B1B-BC7C-E411158BD609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EA60EC11-40C9-4E74-9BA9-B3603A495DE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1D93EDD-D4C9-4AF6-B53B-08B64B67C556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25F0269-BC93-4021-B572-37220E5B212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4EC57AB-5435-4DCE-BAE0-4E738055D9D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90BBB4F-9B7A-46D3-95DA-7C1BCE4D898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E757515-5ADD-4ABF-A000-1671EB086B5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9B953E9D-C179-4720-8048-F6A10F48A8D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AE188CEA-0EC8-47A0-89AC-C9DB30AA86B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DC35916-C3BE-4080-8C03-1A0492B1A90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F58DFFE-4665-4E9D-AF08-00988BDCF2B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3991C6B3-C972-4BEA-84DE-F8D8FB298C0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F4EECB94-0903-45D6-A8BE-C5469E5520A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23EFCC67-D1C5-4508-9E45-567088A1A38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79D1747D-F676-4571-971C-8A1C38135A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04D8BE6-B884-4D00-AAA3-68D479731B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93245B6-445C-45AE-90BC-5C2FA2D481E3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8AC35B4-2D65-4C62-ACA6-F52A70719EC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A95070F-9B7E-4CCC-AB50-398C8D3EDCB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F4057A0-9D6E-46DB-BA5C-3166974F888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DF17F75-5BED-4C57-837B-98BA3A4C361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E4EDE23-551A-45B8-A654-ADC62BC67CE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78063345-5D74-4BB8-A2F0-C8004B95810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DA645651-580C-446B-8706-D0F16A8D1A9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D45E1CC-9A7A-4AC6-8711-26E7437CAA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D829172C-DAF7-4C68-A03C-142F1EF93D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9885BE8-F226-4210-9C95-2FC9142D483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D88C969-946E-4795-A200-070B543435D9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7224267-EEA4-4C5A-9585-4D8B37BA3AF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520AB792-3BF3-4B8C-A5EA-7642711D4A8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08B169C-A4CA-4832-913E-85A7D9EBC1B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ACDEB03A-F88B-4CC1-9785-AF087CF23D2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B5B30C8-88B8-4CB6-A81E-F5909E05E8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44A3358-798E-42A7-84FA-4DBE54DCCE7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722A0CF-AA9D-4CAD-8DC6-64E0E41AE1C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FAC88CD-4CBE-4634-8A00-B1537CDD564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035A2B5A-6CC1-4940-9115-581AA919B7E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36A0B621-877A-4493-BBDB-FA5CB30B2B8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D35A60F5-CE68-4CE6-83D4-15EA836BD1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75C8390-E14B-48C2-B44E-5049A6CC7F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C40F066-D309-4F19-87AB-8367EBA9C5A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0B17D4B-0F54-4744-8EAF-51D1CEF78827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D7078A4F-C445-4CF8-9A8A-FBC63A65E04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878C193-9CCE-45F2-A91E-16238B94117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FBDBDFB-BA53-4282-8EE4-0A70E5B39B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AA203C1-9E09-49EA-8C34-661ACA2FE2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84B61C03-EF6D-4966-9932-C7EE9241FB8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5A8C2276-526A-49B6-9C08-73A1A11B33D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F473F0D-2A41-4D1E-9A1E-94727FD754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2144DED1-32E2-4FC2-AD16-838D857D2D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4691C49D-245A-466C-9CFC-6910B5D0BA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E619CE4C-4AD1-401E-B8D3-2ECF7FA7330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C0732368-5D29-4BFB-AF31-170F6C511FD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67D6661-4D38-4005-8F1A-F31EE3A36B8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869A58F-D01E-4183-B50B-4D01ADDC250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4FAC5470-4789-49E5-9BB9-DB4ECAEC601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29CDD6C9-C926-45B5-8B89-34CF4F71C6F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5F6BA6E-0CDF-4357-8D10-8E713AECF43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503D1CE-B7DC-4525-BCF1-FFC27C671619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969E352-E649-414E-8EC4-9D4DD438E19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08CE1B5-F4A2-4DEC-B856-69F6D91BACF1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DC0ECC09-67BC-48E9-9758-22995E9ACA4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AFECB91-9023-417C-B6B4-AADBDE3BE98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020CE38D-62EB-45CF-958C-61C2A70FA5D5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3536598-2159-466A-BA50-0B2AA07DED22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5B99C07-62C1-4943-B922-5A59556522B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220CE91-1CA4-411B-B0F2-E6C9126B19AB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319D1E2-51FA-48A3-9F0A-0D54F917E9F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47C0ED4-6CE3-4141-9D0C-3B364DB65D7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A779424F-5B16-41E1-BFE3-E91B919D9B3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C560EB69-5667-4A86-B639-DCBE73D9436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4E9038B-B9E4-4C74-94CF-4B2CC76F21D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89DB0384-F2B1-4E91-AD4D-4F7071F11CC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9564C7C3-3EF5-4B91-9CE1-EB06A5C507E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1A13087C-783C-42FE-9E5B-4367F9CB157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A9122F4-8624-4271-BCBC-A1B02A885F0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6E2E624-4307-42BF-BA5F-F8BA8892F30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6E0AEA1-4F3D-44CD-B51C-D0479AE6FDA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155E55A4-C5E5-492A-A819-04D4FF521FC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E75426A-22C4-4C07-AA9B-283DCF0BCDB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A07CBA26-7756-4573-9FD4-6D2EBB8C9BF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DC389A8-60DF-4B80-932E-C8FC944A03D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AF0658F-6853-4535-AD70-482B215D96A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A151727-B0C6-47B7-9B17-37792B8C0B7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B6C026A-CAE7-4188-A233-79D7F6CF1D0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A6E20567-18D3-405A-AAD7-177660BE89A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233B535-554F-4C6B-ACCD-9A62CD6DAA5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9F53240E-916A-473F-A846-F3B50F3BE82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0B07370-FD81-4CAB-BA65-E22AB625FDA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59F995A5-026D-42ED-A351-1CD8778F0BD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33D587A9-F93F-4A8C-AD2A-A0D06E39C7E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8834EB6A-B3A9-4FAC-B68C-73D0CAE050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A9EBEAF-83D9-45B2-8B1C-BD69CFD0299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BDCB852-516F-42C0-94AE-2C9038DD5B8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E8874E5D-7067-4AA7-A1F9-A2EBF04C13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918F60F-6A82-4DEC-B50A-2DC3CDAAD42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82857A9-4F24-4441-9F8F-10EF822BEED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071784F-A676-4ADE-82C3-5FF5B001EF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1757206-3D69-408F-B9FB-02E409220EA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75C4ACD-33F1-4F06-B7A5-C8E88F3F47A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3FF992E1-2EAE-405B-B199-3973B82636F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071AA2C-E3A1-48C7-B7D6-5D5B4A9A3C7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623ECCC-5B04-45A8-9CB7-D05342954E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D5F60FC-DF42-49DC-9B94-3DA3C9598E3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EB66D12-CFEA-4821-ABE2-56DCE404D8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6A182C1-B2FB-459A-9095-D6278512077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5A85D919-A295-4FB6-A422-16D1223C569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B4E8440F-5686-4465-AEC5-177214757C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0849329-D7ED-46FB-9139-9056C94ADB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C008DA8-2F3A-45AD-86F2-9C5512FCCB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0F3BB95D-AF8C-4532-AC0B-0D3F33B85BE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99BA6151-6882-4B1D-880E-B736925CCE5F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E277FCF-4D94-491C-AB97-47FB859CF64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91F5ED2-CD9C-4035-BA52-365C4593DF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B3FC8CE5-12D6-4C69-AF81-1FF7E361F6B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8A549C6-BFE4-43FA-961D-08214448529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2CA9228C-C814-49AC-9DDE-5ADC568563B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52A20ED4-C2F1-4427-8ED2-ED3463942F1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1989BE7-F4FC-4E4D-AAE0-3FF1C3652E8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74F71B44-29F6-49E8-8B4A-49664FE0DA9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9B33183-8A3C-4115-BF58-C0E7439C06B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74B3F65F-7F0C-46FE-B68F-63452DAA0D2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355452C-9DEF-4416-BA1E-2652A75870B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E260BF6-B801-453B-B894-87680BCB4E1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442BB53-57E0-4CC2-BB76-39114A3DF5D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47B037E-2E71-4005-8A1D-85135644E1C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EA02A68-FC5E-498B-AC46-40D1CA1530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87011CAC-D8DA-4E43-A5EC-A8EB1C6CDDE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D7EA1697-7581-4FB3-84B3-5C60E505515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741F4F1-4250-48BD-AE4C-F5BD189E676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5959564-E3D6-4FC9-8CCA-D4AC1CB729A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C2DBDA49-C80B-4931-9326-EFBB0132C81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6EEFA2F7-3939-4452-B9F2-51F7EEFDC9C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1771F73-775F-42E0-AD95-432264B8FA3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6D8E7BBF-020C-406B-A9B1-07FD24B4D25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B16D5CC-C58C-4EB1-A38C-3C212953E3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5076A3F-8EFC-45AA-90E4-686A5727674F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D292814A-712F-41BB-9235-2C2FDBD53C5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7409445-A0B3-4581-941D-7F04C76D0E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93C3AE3-322A-4EAA-9647-9E0AACE3546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590F7178-5191-436D-A98E-453D14F8B4E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208CF60-63D1-40BB-9DDD-A39C670E991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DBA99CF-63D9-4798-AE3F-A5CD97F9460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4CC8F28-8C9A-4EE0-A5CC-51A97350E33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E94724F-7F50-48C2-9590-FEA1D463B73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83252839-1DD1-4D76-A94A-E21E057C923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1FC59483-3548-419F-A243-E78A411C82A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44BCC26-C973-4AA3-84E9-FC225E60E16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750EC3B-2F4D-406E-923D-27386E05DC2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0A3E2AF-075E-443C-B0CB-9CA23690621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A291417-9C27-47A5-BB9A-D3BF2BFBE64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BECE22C5-5A82-4720-BD47-448BD3FAB82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76FA6AE8-25DA-4F7D-A849-7F236C8EB279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3838CC2-A3FA-4CA9-8FB7-EF80112B2CB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3807A42-0CA6-4639-8F75-43ACD6D6649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1BE1A40-3AE9-421F-8C23-22A52DE915F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EECE331-4A39-4524-B67B-2459D0C088D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A164EB6-0B16-48DB-BF47-366117D19A5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E6D5DA2-BA04-45F4-949D-5F371D993AA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BA71E04-C311-4866-94E2-5F59447A6AC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95E0C1E-66C5-46D3-9B25-8198FA25AB3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55B4D55-A4D4-41DD-9188-DC44E1B0877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3379C989-4361-459A-99C0-BF9F13469E5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B98B4480-565F-4629-8445-ADC620E674B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1FB154D3-C019-4315-8143-B866BEC97C1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E5D538A1-1D0A-4D98-94F6-D77F872895AE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B611D87-77F3-456F-B1DA-A3F8DF0E03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821FC1BD-69C0-483C-92E7-8EDB869E54E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DE988178-B597-45CB-A625-666C283214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FF1D9C20-7A83-4EC2-9709-46DD07FBA9E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6A43F848-B73A-49A1-9869-59FC69981EF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5C72A5B-1589-4676-B397-3E02F2FA658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C8A2086C-9F46-4182-81FB-CFD6E568AEF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8F1F587D-8836-4A1F-BF59-3CA2E78815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BFE4DDF-C8D3-4C31-8C7A-E18047F3EB8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DB023914-3119-4608-A1E1-86115D8844C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399AD29-B5EB-4CC5-8DF5-20648DDCDD5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D432E15-AB5C-4A8B-A067-B7747D54D3A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47A1E18-7EFA-497D-B0C5-3F0C0E00C53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38E0C92-A728-4A5D-BCA1-3ECF6D84D44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4C044D8D-295B-4ECB-9107-9E9B26672D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2C9FEDC-724C-4FF0-BF86-8813A629082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DD5AEC5-D0EA-45F2-8098-E9788A8634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85ED8C8-340E-4DB6-BF87-A0B54D79E61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E6D20B2F-6977-49AB-AFDC-2ACC277825A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66C2A75-BAF9-414C-91F7-20F3636FC7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FAB7CC76-3C7A-40FF-B294-9279FA8A16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4B9AB0CD-6742-44CA-8767-5506002D9AC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36377EBD-E6DC-48B7-8397-D040EECAB4D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9540153-5F35-497A-8821-E5C145429EA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D1FE753E-367A-4905-AEFD-30445478DF5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AA1E2AF-1B2E-4DF1-9214-E001AD0DB8E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EBDB186-6A05-48CC-AE51-0F790D84B0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D38D197B-7B55-476E-968F-CF9CD2D8660F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6C61C90F-C163-45A5-9D26-A0621341D80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7A1BC74-D090-4ACA-9BFC-AF6E1BBCDB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164025D-66CD-42F9-8C34-03942F4E3D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B9F7563-8E66-4934-B859-73DAB5826A58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3C96282C-E122-4034-A689-F179D98381C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8BE20CAE-A147-4AA7-89F7-CB405A15053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1AFBCF0-6703-45B1-A646-70ED80F77DE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8C29E20-867A-4AC7-A947-7E5AC8226FE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C73E751-D859-4B20-8A5F-B45D3910A41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E28AEE1-DE05-4D69-8BFC-0EB65E0C2FD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2767188F-8E11-49C3-AE02-2C5229C35D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45603814-4628-4DDA-9901-68B99692C89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32D24781-0F91-42C9-9163-67F58C8F49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F16AD82-A1EF-43E3-AA42-5B6FA31B18A2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6677D79-62A7-4083-8599-1F228C95251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417D18A-9C82-4C09-BEB3-ED758669A8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413CC05-BFE1-495C-B80E-992C714FE5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4E7A858-CF4D-4BE7-822A-720DD154684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940DF0CB-8000-420F-A81B-4CF3302C223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E047B305-379F-4FF7-BFC9-879CF09A70A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1313C92-8898-4F36-8977-F99DBB8F821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E211A975-9F14-41AB-96F9-D996097AF3B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C1803FD-E7D3-469A-B05B-D2629117C7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9BFC21F-10C0-4A85-A218-C0103EDC0A8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36D3394-3F9A-4D92-92AA-E4943F8D21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7401FB0-5194-42E0-98F1-E66B450DA3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FB136802-D286-4A94-B7F5-7DAF8615E5A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7EA2668A-1176-4006-96FF-5F7ADA58E3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F522A11-276B-4043-9C15-5A47E54BA28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B45D5E3F-2CA9-47E2-A93B-4CF1D8ABCAF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0F834B05-B6FC-49B8-8E2C-034772419AB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7644E41-C1F6-4B04-A6A2-60EBCA258DE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1B56FC6-090E-42BA-9AC4-8E19C223731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EBC0B310-9FBE-4B4B-9E19-D329CF8A95F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4A784FA-41D8-4C54-8178-8FCCCC48FC17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2F620CA3-7BB3-4000-A75E-DE97821A4A51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1B46AEB-975B-43C1-8210-BC80FA1B6E9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C078F2A-F680-4986-8E01-D1E242B7915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0431AB5-3047-4227-A461-C7851E3EB45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38F6321-5AFE-4A26-9326-F3FFBAD2AD0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18E0C4E-4B3A-476E-95E5-1D0A32A7347B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44B4EFD-63AE-4667-AC18-9C678C5915B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106968C-BD4F-40F7-8C94-49A46E56543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C53A822-89F3-49A4-A918-8FE4F71FDC7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01E62F9-0ABF-42C8-9193-A6085C3AFB3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4C20446-35B0-42A6-B956-BE0696D7836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1C7AEB5-6337-4741-9AD4-C0ADF8FA6F8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859BB32-C762-4A71-A87B-58B632F4F24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E6BF21D-2F49-49E1-B413-55D4E8AF7A1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323ACCB-A27E-4555-A4CD-6E71688A6DD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7B58100B-1401-4442-B70D-46E5FDF04E8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E529C03-E358-4A81-B008-CF06B0EEC0F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6848C7D-8FED-4A13-8560-7D2A981D26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5B1FB6C-9B61-4595-B7A2-F83C054D93F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B04BB7A2-7AC5-41F3-A17A-5AC516D4859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04BB0373-82E4-417A-A332-4715B553CB8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6CF58E59-A42F-46C8-A4FA-02AB04428BB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BCA03EE-F48E-4309-B192-C43CEC13F29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EE290FB-FC8D-4FD1-AC42-5DB1895DD86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BDE9D51B-161A-4319-960D-4E054F2DB96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58A3BC5-D20E-4E37-99F8-A2CDF2F9DC3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9BDB0B7-D6B6-44A4-A99C-62AF5DA1357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323039D2-B35A-451D-9501-9B5B0A58E3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83D1492-F51B-400B-920E-4B2055946B8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DAD76BED-F2CD-4950-96AA-B0DE2E290E9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9ACD9CC2-A4B6-4FD6-8F1D-242C6C1A1CA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B499B39-5E50-4892-8BB1-AFB4C6DB33C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52984859-4A1E-4600-BD17-366CEF3884D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DC5BF86-D119-40FB-9864-A88E10703B6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893DFCD2-CC77-4AEC-AE08-061BFD382C5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3D5D23B-690E-4AC6-9330-6B54A4BFD97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5473271-40C6-4B7F-986C-9A21340BDB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C217515-5C4E-4971-932F-45BD104C65C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D97CF2C-DB6F-4AB9-B085-9D50FEDCFAF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A91284A-4216-4B0B-99D9-616E5B5513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C4009D1-981A-453C-8E33-45497494B44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CA269E4-3429-49B9-887A-3A013F5B57E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051B76E-4D79-4D8E-B7B3-A734151095D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3C33B12-AE98-4A84-9CDF-66074412D29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F3682D13-9C96-45CF-952B-9E2691172E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3DE733B0-4B0D-4F24-9CFB-F903E9582F9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44519D5-C22A-441F-9604-165EA7D6612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D3A60BCA-FA3D-41CE-AB17-5F6320177B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FB059F1-9436-4351-8DA5-601FE5E3ADA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842D5794-BE68-47C5-9B47-984FEBE254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2363388-9C7C-4DB3-9AA6-E594201E762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A8021C0D-D840-4088-A096-53BD14CDEFD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1D53FDE8-0685-4FC1-8861-2721FB71F47F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29A1262-4A80-441E-8DAE-FCFF7BA4BF60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2D4562D-2822-401F-9E85-610D6278068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29191FB0-F0A5-4EAB-88BE-974630F92D4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949D98BA-353F-44C6-B7CC-ECB326B2F1D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B69AE302-DB1B-4DA6-9F2E-48B0F0D5E01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A4EC240B-F0CE-4C06-BB99-6DC5A500F10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E28270A-8859-4EF5-9ED8-9893C78B245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DF4706E-37A9-431A-94FD-8C214FB5DEB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D855D84-1B17-469F-860C-B605E5A77EA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01AF4253-BA2D-4159-91D0-7786EE6113A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78C428A-0D8E-4A9A-A3E6-6B8188F52BF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5575607-603A-47C6-ADCC-B735FE6EFD3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31B8FB3-DA95-491E-8366-768E2F77123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C7230B2-FC0B-4C27-9E03-F16A81202F5B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A3A3655-01FE-4BE9-8F91-5FA783D45CE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A05212F-F9D9-4F7D-9FE1-9DF4552ED7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B176DC59-29A6-4DE0-966C-D38F80B99E8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D65966B8-F5F4-48E5-998C-EBF86422989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EE73D5D-D9B4-4230-AE94-15699739136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C929D68-C6A8-424E-A47D-0944C0C3BFC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B5DECE3-C348-4465-BFA3-50D27261D2E9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4C2DAB51-FFCD-49D3-8A0D-8A687BABC39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1476C5B7-E726-4474-AEAC-09741872D2C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3AF24031-D0FA-4FD4-961E-AAC2811530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9A9E3D5-A58E-4041-976E-252EAA7BC0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6612B97-8630-4FD8-9892-A94AF2AA97B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0A1A00CE-AC2A-48D7-BB4C-879DF796BDB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B2B3642-14C4-4ECC-B10A-1EE2CDF429B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C066C6E4-B7AF-4AAA-84A1-FE13FFD3B95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6C739CD-18C3-4B7F-9C46-0039A38CB8F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C334DE2-E495-4130-BC1D-70A33A6A572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970589E-D8E4-419C-87B2-E5DFA5049F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3DE0F3F-D60D-4872-8B1E-25069AB62F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56689675-448C-4CE8-BE25-EC99BE03805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6D3B47C4-B926-4A95-8C3B-7F7CC4740BF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813B4B7-2828-475B-882C-A0130B56303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06F5A22-32D8-4E32-B7CB-CC05A1D8B92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4C6EBB3-E90B-4715-8531-F6825ACD23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7E445AB-3E3D-42CA-9753-227EE65E996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4D287E6-332F-4A07-880A-6D1B8ADA273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51EBDF5-6949-40C4-95F6-94A80B182F5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2155392E-EC72-404F-A290-46E66CC8E1A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76CE330D-6F1C-4C87-AAEB-5803C46BA47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D6F9CBC-E544-4108-A5E7-181D54188CB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44454162-C1A6-43CB-8FD2-A2F06DA4C97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4E1B4CE-2455-4C63-BEC9-E17FBF6B4A8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6B58085-5215-43F4-980D-7D2A45CF4177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C921436-B59A-4664-9AD5-5548DB9F3BC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BF5FB927-CD2B-452D-85F5-5E5D89F296B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4FE6BB28-B715-498E-9B36-D0D25F4E396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DABDC2B1-5BBC-41D9-905E-B9B83B9082F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B4A4435-0D27-4683-8061-1C19284A533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B07D068-BCB6-4644-8BDA-40196DDD502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6CBD192-AE64-43DA-A482-DDC3C5E891B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BEEC03D2-D768-48AA-A779-F58D133CC09B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93BEF3C-F287-428B-840D-93D59988CD7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BC6C82C6-A7E7-4F7B-87A0-AE7A58F9B4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96C906D2-417F-4721-B43A-0C37383EEC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B27B7065-695D-40CF-94B4-CED505AD2D41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13AB17B-322B-437A-86B2-C3D637BB635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BFB2047-7521-4246-A5D0-8A32CC804B3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9D8C7F06-3D73-45FC-B62D-69B53A083A0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C7F0A92-C05C-4A9B-B53E-38E42899A10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EF36AB9-DE73-4BE4-AFBC-E9F1F9FA897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10972D8-354D-4021-A094-3B9DA4B1D48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AEF9FE45-1831-46D1-A578-FC427302591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7B788FE-9288-4684-AA48-85BCDAF7DE6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0C5D6FB-A3AA-43D6-B777-6F038059AE0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FB5E2547-6A29-4200-B0B1-0AD2DADF8DA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FA6995ED-9246-49DD-B9D1-892686F241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66520B24-51E3-4248-9CA1-EF5852252FE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395558E-A821-48D4-8E9F-21D19462A1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E6BF5A82-F724-4789-879B-7528DD8CCBB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B6B6AC83-6416-40D3-9308-24E033259D0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B4EA0BB-851E-4607-B9A9-305E721951A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C9997AA-EC8A-4370-8426-DEC80CD0BA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16BD8A7-CD0F-44B0-A388-742E91D67A4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78CD410-13AE-4141-8D7F-30D5A8D2B7F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61B0E868-536E-4716-BCA8-4AEFB5BEC0D9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BF61CF27-E494-4E71-851A-8E4845F9573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A13090A7-ACF1-4194-85C2-BB370717BA1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959B44F3-443B-49C4-9FC6-482D3603C3B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6464B826-E578-4C29-A555-9E4E332D6BD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6F1FF0A-E7EE-4549-8C76-884F5AF353C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E3C438D3-72E2-4FF5-B709-3651706680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8BD2122-7CE7-4CB3-9939-023175AA59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40EEEAA-6654-4E1D-A9E4-C7DA20074CB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2FC899F5-C579-427F-8874-5816AEA7335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EF73E22-F295-44F5-9E9A-50D7F2475E8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0CF019F-D1E2-4BC0-AFC4-0D928620CBF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8A00F95-78E0-431E-80AB-74C43FE5AB3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913BC4E-D5CF-4B1E-A2DD-DE06B00694C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F58FA360-23D9-4678-8981-C3901E5801B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9D1AD030-C4E0-4FB3-856A-5404F59E8A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CB08EBD-ECF9-4F7A-9431-9519EAFB255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1F017D8-C393-46DB-A5E0-5BC2B3CA83A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ADC92D85-6196-47B2-9FBF-1A314D318006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2CD6687-BDC9-44FA-9E74-722C8B897FD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A5CABDCA-B455-4867-8F17-EE2D1E89FA8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692FAE33-639B-4302-9291-014636D180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0CFBE74-A44C-4DFB-926F-1A8FC0C38C0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89F0B61-7F41-4440-81A4-EC72D43A65EC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F0FB32FE-AAB7-48F1-A417-107CBA540BFA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649F1F3-54D8-4B04-B46A-58F88BD6BD2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21A576B-0D95-4823-AA46-BFAB6FDD4B3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55AB23F-9EC0-401A-81EA-D5E05F751C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8FA3408B-EBEB-4273-A849-7420FF9D140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3B71E51-189C-4942-AB1E-91E3655304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265A075-5EE2-47EF-9AB8-2F1AD9178F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273C727-F8B9-4B3D-A7FA-C0A4AA1DD4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69A57C6-0F54-4CF0-8846-B75E27B46F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2088AC74-43EC-474E-901C-94BA70AE5F8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2D907FE0-EEC9-4EED-8FC9-F95B1428894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7607E09F-B37B-49D0-9652-75DEDF354E1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14D9C80-4E31-4FA4-BE8B-065C7BF9C7C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1DE84035-1765-4A72-84DF-D7363E61AE4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039E7235-35B4-4471-8A45-D1F1D885C4A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489F1E5-F099-47F0-B700-C8333ABCA3D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C27342B7-BDD4-48DE-B4E9-F68DB6A96C0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21BA9C3-B02D-4EF5-A1AF-9AF73FBFC5E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3BA647A0-1B15-4B2B-AF2F-D17F7D594C5F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AFECC46-62DC-4977-BF79-2332A66D72F7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4F7BE4C-4FFB-4A79-9BBB-368C5AD0DBE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BA67119C-7470-44E5-B6AF-E98722E6F23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DCD34807-8424-4AE5-AC6A-A129B21CF55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69496CC0-2B17-4DD7-9774-A86ACA0BD98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4C3EA5FF-5831-4F31-9E0D-4175637CDB9E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108427B8-2D6C-4962-A913-EB05D52211D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73B2548-89CC-4EB9-9105-A382F91E112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B0CD84F6-2B05-40F5-A9FF-B36243CA3E6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A8DDB00-CD9D-41EA-BF83-580488032ED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DE4ECFA-4CE4-4FEA-A41C-5C0493FC33E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6A927C7-BCCE-42A9-8974-E7107014CE0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B235F47-2A41-4D63-9BBF-3E739467351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B0E589E-5C73-4A72-9F69-4A6CEE0348C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AD14336-6EFC-48F3-857B-E7F0647B3BA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3D12710-A28F-4E6B-AEA5-4DF4CB555CF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08A314D-30D7-4B55-8B5D-9B53A666B1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6CE5AF84-C928-411B-8D7E-9D0BCE9F45D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4925587-ACBB-400E-BF20-963850A714A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C975C4C3-2207-4122-BCC6-48B05585579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61E826CB-FEB5-45C4-B85D-098F50B61A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F92AF5F9-2304-450F-953E-ED224D7EE90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4B9AF49-159A-49F8-B8DE-9FEEB7CA1B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627A3C3-B442-4597-A43A-3B286768A8A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63B6FEE-C51D-42B9-A360-87FA80B9048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60E2F12A-BCC3-4A19-8BFA-7255132D9C8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DB31D97-5C42-4273-98BB-763A0BE23E0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4CAD7F2-A538-4346-A533-267D4D6EE39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A50D74C-C11A-469A-B7E8-A154267E392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68DBED10-E92E-4826-99D2-5AC96ADB39A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C76E8C6-A603-49F2-94B4-ED51EAB9539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F74DC19-3884-4E24-BA3C-D7ACCA014E1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5D22B53-FA69-44FF-BC43-A0DB3F7D19B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B139733B-1CEB-4809-AC22-42454FAB43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2EA2ED5-DCE2-425F-B311-9E5246C5F0D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FB73F6C-F65A-4709-92F6-8DD6529F169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9A5C1DF-2938-482D-A937-B44BCFA8A3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6ED5CF6B-B235-4EC1-810A-47B22EA44C6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22F6FC2C-E039-45A9-9C9D-ECFB78F1D3F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A101F16-2FD7-4D47-B70A-2DD11089CE5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0C8109B-2AA4-48D6-851C-D5BAB320936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5479C46A-3BB3-4051-80BE-D962B21B040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2066992-C001-4146-A7B4-5FE9383DD93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728CB02-0EC3-4C3D-A375-1F034216679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38F7182C-11D9-48A9-AFA2-ACC68EC6560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023B198-C9B3-43E8-A43B-FA09E3ADA6C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C58D155E-F136-462B-A893-2948451E06E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0E810D3-DBAE-40B8-A8B6-F9D0DD3222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A719D6A-2CFE-4CFA-9719-2B70395FD54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3F017A7-5A59-4834-B12C-007D9185AFEB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7834DDAE-95A6-42EB-A765-30A5B08480F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DE531BD-F58F-4F03-9D61-2D38D1EDE20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9386856-C971-4AE9-AED0-B720C7EAB6D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A17C19C-1416-4F9E-A731-35B40EC1C81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54636ECA-76A9-4AE2-92BB-CC4C4B46F78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130DC8A-1690-404E-9F07-345DC0DD754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F55D4E7-4445-426D-905D-77E66CB9806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8DD12D2-94E7-4F1F-ACEF-3627F78E150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598881E-30E6-4041-97FD-D0198D475F7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08543007-54F9-438F-AFC9-264793CCF2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76BDB0FE-7876-4A9B-9130-B7D8CCB8DB0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63FA1A5C-2C38-4ACD-A478-A03228E6468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6272E024-32B5-4D64-AEB7-6B9A0CF32FA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DF2E701-1E68-443E-9920-D9FECDA4436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F8F54CB-EA7D-41F8-860A-538827D49D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38B8DCF-EE76-4BA5-9836-27035F3AA8A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355018C-FD3C-4EC9-ABE0-1EC699822C2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0A4CE949-0A49-425F-BB22-DC24837900B3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E3DDBD0B-2AF4-406A-82A4-D8AA58D46F7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01F776BA-84F1-49C3-AB65-CE7DE5A7C63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245E1427-BA0A-43EE-9F6C-3FF4473119B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8889112-DED3-4182-8CBB-C60D304967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EFC3E8D-C6EC-4B48-82D1-824CDDBC1F6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C30F065-3CDC-4C00-9526-23EA11819E6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0ACAAD6-B559-44E6-8454-1FC70B386B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6D9A6F7-6DD6-4230-AB54-EC6904363DE3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3E672D81-AF52-4F99-994F-F6865AD1843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933D959-EFAA-4184-BC49-F4CB1890201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2CCAFB4A-87E5-4D12-818E-7B82D5B2B4C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346ADD4C-1538-460A-A36D-B90BEE4E6B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7775748-99A5-4EC6-8B45-64108589371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A32733E-9426-4971-A6A2-F5B72B69055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083DD15-F867-4478-9B90-12A69CAF611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9FDE536-1DE0-4869-9AC3-C3188F0AB85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935CD0D-34B9-4199-905C-2E5E7EC19EC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224E1D3-6664-4305-8197-FBC323FFF62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3C7C0D56-BF0E-4018-AAEF-D91741D40F6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E12D4044-0AD0-460F-B7CA-A5BADAFE05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423F2F3-FCE3-4BDB-880E-4B3F8571DD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E923ABE-76BB-4EC0-BECD-DF65BF1463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C8246E1-3281-4BDA-B032-47AE9A8EB52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419A4093-8C47-4F6E-86C1-C1A1B9CE2BF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F946FF25-0929-4216-8E82-A8975CFDF06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5DF3CAF-D665-411A-89AF-AE2DEEED788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0DAD8FA-24AC-422A-9B4D-EB9AB8B5B12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916F7E8-DFDA-409E-A0D7-BFDCC8BC27C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A8B687F-CD0B-42A3-96B3-C80C7F4CF22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9BB4381-6BCC-4E26-A512-95D85E05328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9247DC6-5100-41DA-9522-4DCA1B17352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576A224D-F95C-4222-AB4F-E11EA3ED4FA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8DFC0A1A-061A-4F3C-99A3-E6034644907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54CEAF8-D8C6-4861-B12B-BF1396564EB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9A74352-3EAA-4F5C-B2AD-05CCED7D19B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BE01A77-D386-4CF6-A945-577D952DDB7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0FC3B95-A537-4F93-B837-1D82DCEBED49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DBF6198-CA8C-42F9-8FB3-14AF310C096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7F78003-C1EF-4CC6-9626-C792627DF9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53FBF5E-A6DA-492B-8DD6-41BFCA6C058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6B41499C-E92B-4B98-8CA2-D905F1EBD4F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966F257F-237F-464B-AB1F-70A818741F3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CF4CD77-4B1E-4EE2-BC8B-74045AD1C25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5EF48C3-306A-4577-8265-A386A4B3621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AA6F70A-69DD-4DA8-AECC-66E197BD9776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A9FCF2E-9639-4FB1-9242-E18A87BB993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8D84729-DD43-4733-A7B2-A2668D615B4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35D12254-30A4-412B-9EF5-50385F135FD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93A804A-485E-4ED1-ABAC-93E0DD3BA75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F393AB6-2753-4DCC-9697-AAA74B8C677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4A47E9C-0BDB-4387-B03D-B42E50E0A1D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4A3EE88A-6389-41B0-ACC4-316848A5D1E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A47FE3B-737E-4BAB-A95E-FD3C9159E8E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C61670C-442C-4188-AB28-6B78990108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15083D4-CC1D-47FB-A019-A10F6DA59C3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02DF3DC-12FC-4F70-9D22-446F6F350EC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CC70755A-7D39-4585-8C84-B7D45A3CAE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11792DD3-A37A-47E5-A672-806F30262D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84E5C0A6-407E-4A9C-B1C0-9497DB1634D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2962DCC-C726-4B6C-ADBA-34179D6F7CCB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6A9B1B4-A223-43D0-BEA8-A58E059F929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CF8CDAC-5C10-4E11-9E12-3FDB2F6CEE6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51EC843-EB43-4253-A17B-29BFA64FD6A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FE3BDAD2-A13C-4381-96E7-28F0F8E0571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BE978C37-D698-42AE-93D2-4AB5D8BE6EA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05598686-81DB-4374-A080-7ECB19EB5A0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FC4468B-BDFA-4AF6-934E-B67FD3BB13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0E079E6-CD82-4191-AA86-01B27D70C58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D7EEE3F-F5CF-4C07-B485-6267E8B61D72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CFC7C90A-4C56-462A-8E3C-8CA33747DF21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D1B9313-FEBD-4521-B1A6-20DFCA8CF0F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E0205EE1-36D3-4FEE-A293-8AB95FCA119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9AE2CC08-13A4-43D7-9206-7B354341679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E2CBA4DA-89A8-49CF-85F5-16C355E710F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10B19D96-31DC-4726-94DB-927240785C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56AB3675-F105-42DB-B704-71F8F18E79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34D0013-61F4-4FF3-910C-5CA919DB732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6FE0259-001D-49F5-B0E3-0A0F24D09D8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4B366EC-641B-442E-9A4B-C7B43C81DAC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9EEE866-72D5-404C-882A-43281325D78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3AB22F38-038D-4BAC-9184-CF8750DC404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EFD1132-8E03-4645-A35A-2FCC4B3DAD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F019B95B-BB76-4B27-8547-B0402791799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8177539-1073-4FD5-ABBF-C483781795A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F288CD18-CBD8-4159-BA9D-C737D4E351FD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758A186-ED86-4C55-98CC-613F86969EE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F6A3F8B-A4E0-4839-B344-1D09BB15E2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1EDFB5B-F445-4D20-B271-02A4E0B7A0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359E7AA-4CB4-4ED4-A837-7FE80E774E5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4076286-7C78-413B-9683-77A1462F3C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CBF87A43-E749-4231-9A91-0D497D2398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0C7842F-0023-4AA9-9F20-33C9494B695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F4D9E9E-CD3B-4CF0-85F3-AB4D6EAEE7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A2A1C0E8-9090-4861-9825-A4DAC6BB97D4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B58E7F55-5E5E-4D69-AA16-901E6D4C6C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A0FD4E1D-78C3-49A6-AC2F-C89B5E131A2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BA333A1-F0DC-42BB-8344-9DD3D867141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FC9E47FD-637D-4312-9D41-A5F09A7A562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6540D87-D0DA-4917-950C-FFF774F4650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830E663-0C2A-40C8-8C00-1ADFA548064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2441DB29-46E1-4A91-8DCC-C63C58106DAA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582CBF6-DFA4-4F61-B087-EAFB21EF2AB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03DFA909-B2F4-4986-91E1-C2B01C9FD8A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569C272-FE00-4D5D-ABDB-7D2046498B1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22D4F6DA-AB59-4895-A9B0-616D3F45516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0911E25-AD57-44B6-9311-A74338C51BCB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CADCEC8-E7AC-4839-BE2C-A5C32C33819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61BF190-7247-45C9-A572-C583F38628F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D73C3488-8118-464E-842C-8BD1994085B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26F5559-432D-40AB-B24A-BC4BDAAE80F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1E68ED5C-C550-446B-BD44-2A8ACEA63D5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8174FBA6-DC80-4B55-AA86-F58DED06FA7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0337BE8-CDBB-4B57-827D-E27433E9C73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554FDFD0-9BA4-4C05-859B-67C1E0AD8BE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F6A4418-8BD2-430F-8F37-B0F7BC79857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9400208-5724-4E28-A408-30B7D439742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17DEC490-F9D0-4C2E-8307-3005B7D57E3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45EB9D0-A08D-4E18-BE05-A44F53C46F1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2222E9B-59CA-4AF7-8CBE-90AEE93FC3F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B3EB174-4B77-4D5D-94B3-88754FA5BAD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52A444BD-7398-4A4A-9AD5-010E0896257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2168570-D8D0-4EBD-B977-488BB1F7D69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B0CCEE3-EB03-463B-B0B8-55E24967D5E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E264364C-A094-4067-8926-1605C66327B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BAE16A7-74E1-4C67-979D-69261BF145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6B7D432-6339-4043-946D-A4438F2CBBD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8263404-7D63-4F85-9880-75799B6660E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1561D34-BC07-4D8A-8C6D-3224E31016E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444190C-B010-45A9-B435-3DA8E134B42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B39DCF1-72C0-4072-895D-DE869AED25E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838B774-D0CA-4900-BD42-02B2F0536B1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56935DB-FE11-49D2-93BC-AD8C0E8FDC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F738C71-F531-472B-B4ED-18111614FE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82BF3C4-3A83-4C19-A00D-470526348F7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E43D231-213D-47F9-ABA8-4117D53B716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406F0A1-58FF-4A61-9048-9E300C44E45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08A7439-B65A-4518-B2E0-177D22067DA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427141C-36E3-4A09-B460-B24D45542D5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DDBC3BD-E75A-459E-9A7C-D6B3CE4A803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56A97A6-CC49-4940-A7E3-69A70BAAFD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E2BD9C6-18B1-4074-B5A0-6A062A78B04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08D3369-6EA5-4181-ABDA-CC03786E833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A6E8CAA-4466-490C-A9D9-83EA115F275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187ACDA6-FEAC-4E6F-B967-A4EA3C3922F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98C68E8-B2ED-4F9E-B9C8-EABB060192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01B19852-57E6-496C-99ED-EB482245086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D317E41-2D00-4C6B-86B5-B4CD43CB173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CDDD624-1BE5-4790-86ED-040CD1ED528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E24EDD5-9391-40F2-B334-DC38C916F197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8C21A5E2-3768-418F-8C6C-51DBAB174A2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C9FBB0A8-FB2B-4FF9-AAE1-6A3DEAD67DF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6AFC18B5-F116-42CC-920A-000AC41B3B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5F9695C-D4E6-4484-9440-5EA3A8B21CD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86A17D7-0CFB-40F7-A866-AD35909DC68D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1929EB2C-5592-4F8F-BB18-198A74912C9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DE26FB6-0BF1-4151-9266-9ABF4CC55D7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4D0AACA-907A-443F-918F-74EF3778BBBE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1AB4FF4-A2A8-4117-B980-0E4CA68D8D0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1C6F021-60CF-41F6-8A2C-4CE496C9BAF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98D307F4-3781-4B03-B87B-A1F4E7487F5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ADF28BB-467C-497A-B2B3-2250DEDE8BD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98F693E5-9508-4855-9681-1495226BE07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C5B426D-F4E1-4B53-8A45-C010D8E4483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C177523F-97CC-4EFA-AADF-CC5EA93433A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DC2A73C-28DE-410A-A55E-E2F0B8B777C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84189A30-A845-47E6-98EE-4FFB3564521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3976F043-F3AC-4A89-A612-6482026B7D2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04DD587-13E9-40E5-8B0E-06EBE81186F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D6CF02C-98B0-47C1-AC3A-DA91D9A2547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67F192A-B18E-49EE-ACB0-E87DF900813D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D8FC588-DA8A-4C8B-B72F-21123B09980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0431AA1-6429-44AA-A344-B5A0BB829C2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C01BD14-77A5-410C-A377-84DC000F400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BD9FF75A-0E0C-4738-9CA3-97FFCF36E55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B44F5708-D16E-428F-B9E3-A71C3265AA51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8C4D4DB-B299-45C4-90B7-C741C83EC13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6913BB9-3227-46A5-A504-3304AB89AC2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9814537D-3C53-4FDC-9D57-2B78DE884E5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431563C-5726-4108-8703-A9DC7C00DE4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35C6BD00-20C9-4228-B633-60EE821B1E4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6B5BB3D-4910-45F5-A84A-F3DA33276B2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93AEFC0-27B7-421E-B04C-3FBEA31C837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9DDCF13F-19F9-4B9F-8084-A6C7A53C24CC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42D3BDD4-92C8-494F-876A-AF38B48B44C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61C4DA1-72D0-400F-8609-FED1486E22B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CBE8F75-0F42-432E-B774-82F087E7F6A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00D7760F-6E3E-4A05-B2EA-E5FF5F5A399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CE4E1A54-ED02-4E32-AF55-002B6832CE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F9F4778-BF0C-4483-8DEE-4089733CD6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247EB837-DA36-4D7E-B3BE-666CB0D0E2E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D0E9A4F-EA5B-493E-BBF4-03278FABC5D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50791D4-25B9-4BFF-A3B3-E9A8A15CC5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B9ABCAD8-8D98-4113-99E9-D4FEBE769FF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080B3AFE-24A0-4AD9-913F-10D066E9F9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374F42F4-90E8-4F5E-B47B-F9EA20F2862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938F2B5-C017-498D-932E-49DBF3FC07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994E56C1-9868-4760-A3FB-8A11F03D00E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DE247D6-8073-40FC-91AE-11ADD2D2D5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4B62E9A9-561F-4898-910D-0E64111DE99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BA8959E-55B9-41D2-9C9A-A5AE9F336EE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8D5AD460-6EC3-4FA2-8392-D25B3DCE135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6D5AE29-4B2D-440E-9005-4C5B3997140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1D371A7F-E7B2-40FA-AE31-50E5BACC250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CD0365B-D2AB-4434-BD42-8CACDA8F6B0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D4759F0-E3ED-4938-A9FD-149728A5DDF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AD6098D5-0043-4DE0-B03B-D4E8D8E981E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2B248B4-9565-4429-B8A6-2646C465CBA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03A746F-9FAF-4FDB-9F75-26E3B9404D2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C9403BA-9C7E-4A50-8154-7DB557D8B3C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C8D723D-AF1C-45BD-BD89-D26226C3067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28DB6AE8-867A-4CF5-A9F9-92150A18089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2702969-F2D5-4632-870D-2547C82523D3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E686E1F-D332-4BBF-8B83-DCAAE318A39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9AEDD84-77FE-4D95-9732-08D238E7A2B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BC47DDA-E906-479D-BD82-B62BAA3D079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877675B-2733-4E56-8495-7C1C9E4295D2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E7CBA72-F782-44D2-88D3-81F2805310A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D7C64D34-9F0F-4CBD-8C08-F5556DF56CA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BA46526-DD74-4B5C-91A1-940F50C85C7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3DA09A0-1BA0-4FF9-A6D4-E6E6E3C2758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4DF19E91-10C0-4A03-8C56-D96B62F1B93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966AB08-739D-49B4-930C-A478FF2E7B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46990B10-59A1-4779-9EA5-A1E6B8D8A7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A40C36E9-ED13-4601-AF4B-E5C491CB46A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67E1FF9-7E24-4A8E-AFE8-B0AF488F6A3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7D63EEB-6F21-4A43-9499-4EA8DF10DB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C220715-350E-45C5-A8F9-CD982D99C1D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37B6891-F85F-44CA-97D6-F3BB02D1B6D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D0BE6C8-1416-4E38-8B38-D713D75AFC3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76152B2-9F55-4466-A8BB-93A34334A6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12D3B867-F240-4B7B-A640-D6743C7388A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0BD948E-7A57-484E-9144-BE97B3EE12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3DBC94F-C12A-4BCD-A937-06F686AFB53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299E20F-9EE9-4E22-A3B7-93E97761DE4E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713D71F0-957D-4E4D-98F3-2F281343539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D581D1F-A39B-4690-AAB8-C8AD35F06E4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B104A64-085D-4222-BA7D-464F05F6CEC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4BAF5E2-F364-41F3-9AA9-07258B7E609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058C688-135D-4F22-B26D-763296F9990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3DE0BB28-68F9-4636-BB7C-ED3B16E654B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E9B59D29-E42C-4199-898F-E69D2170A35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2749B68-D5E7-4000-9836-4566EF5BBD8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8966B25A-33F6-4CE7-B11F-B2450490CB90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29609B4-2210-4CE7-8426-51FA3F496BB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9F8E44D-A482-467B-AB7E-3C687515181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B5FB1C9-71BB-43E1-A19B-B9D63D7FC59E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1D75EC4-436C-48C3-8668-104C8FDC325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E14F589-24D4-4F62-8EB3-54A7ECC8C4E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245321D-CE2D-4FE8-938F-EEBA24AC4F2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A4566FF-57CA-49B7-A6C9-300CA9A3CA7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2526D295-D0ED-4DAC-B260-E31122D516A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F90DE226-1FAF-43EE-9751-80D9CD155C6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479D9B21-9158-4A7A-977E-B51947C20EF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E34D0A4-9D61-4E69-B86A-79EA0E92E55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EB4AA09-D642-43C8-AAF1-FBD2C3F1704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40F286B2-BA4E-4A7A-91BE-84D15A1DA9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464959A-70B9-4FEC-8551-AB2910A755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7654DA4A-7E43-4B73-BBF9-095C047EAED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2E80982-0FFA-49C0-9509-E7D1E6D7B59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D526A2B3-81A3-437F-9E80-2260578ED8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6EC747F-C3F8-4D68-9C6E-FB6A8A3913F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924C706A-F6AA-4EBC-B20B-9EB9972D2EF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2FD3BACA-2287-4C7E-89D4-69CA290367B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41EB681-1172-4306-870E-6B6015422C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6A42C706-76FC-49D0-AD2D-D83C28B0258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EB9F379-30D1-4BB1-92A5-64BE62D707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F179882E-02E8-4CB9-9E66-B26949CECA5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D5BFAF1-3378-41F5-898D-B87F2F40562D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705FD53-1CF0-4A25-9738-4C8082F6301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33BDAE0F-3383-486F-8FDC-92C66E8E019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9EE0CB1-D081-4588-9B9A-E0E03F59F91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D1D27D9-A821-4B18-A3E2-7DBD626CC49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3351928A-1FC5-4A52-8292-062B3DE1861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F87A644-4921-4C11-843F-56D32CDCBDB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C57EB07-43A6-4649-9DBB-3D24140EF99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AD897278-130F-4CA1-A1DC-34AE5B453A8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46AFC53-DC8E-43B8-B1BB-C5879AC1807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B1DADC3A-221E-48A2-8A05-41DE34EBB6C6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6994EA8-636B-4EB5-8CEB-C81738FF801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A880258-7732-4F09-8DAA-C361FBDF8F7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7E11F97-B44A-43EF-90B3-291400DAB5BF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08E41A0-B6D1-42AE-9E73-111314D0370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45EFC56-6F87-4EF1-A72D-817DC7D1C05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103A29A5-44D8-4C38-AFE0-7410ACD0011F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E895184-235F-4CB4-98FE-0086B41EAC9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09DB888A-440E-4BDF-BD3B-251984EA424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542A1892-B210-4DE8-8C63-97250C8015E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C4533E3A-4242-4946-BDE1-DF597242C8A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089F009-29A7-4FA3-863C-69E2BE00E50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02079C8-922A-4EC5-BEFC-003BC81D851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EC2E14D-16BD-4D69-9AA9-E437EDE7DD7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0053E665-964B-4A19-B8E9-E11204884DB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D35FB80-3ECA-4893-B03B-178E869E398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7E311C1-BC56-49BF-AC46-21B49D32C4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505D859-56F3-467B-8FB3-BA23ECB66D6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AD029914-DF28-49F0-A824-208CEC687AA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4DCC8DA-4ED8-4185-A4AF-B90E0074E0D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4FE4A43-9DD2-4F87-B45E-5484822BD4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44362656-9150-4727-A8DD-F0EB12C7956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1698FB7-3ADD-4F66-AA93-0AA4A260FA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0162A63-0F1E-41A2-A272-81749CFE619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867D3A6-EF4B-41D2-9A56-C6845480466F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8DA9F90A-6D31-496E-9FE3-CE67D96FCBB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70FC52E-B486-4F79-9B3D-1D746817A4C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7C655715-C6A0-4809-A83C-FEFF8865F53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161B494-DDAB-438E-A252-FC63703344A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F3A17F9-320B-46EA-9ED5-7883FD14174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F41F2C0-4E42-4F97-90B7-6A6C74A3840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61F39DB-479A-440F-9A3B-B0578C54D3F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8D5B44C3-55D2-42FB-BE33-61980C7C45A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C180D46-D21C-4683-B859-FF9A70EE1258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3A924FAF-2EBE-443B-AD3B-E909FB24168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D95D09AA-6781-4139-9BD2-21AF64D2446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26B2695-A466-44EC-931C-D76198F6D09E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8CD7EF37-0B05-4BA7-A8BD-0D5632E28B8C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01F9F8A-17AE-485B-8126-0302DC077AA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275E4B7-227B-487F-B525-0F7D72529E8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BFD9DE3D-A921-464F-9A07-99E76EE2BD92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DE525DB-D037-49E0-9633-A14D5297CFC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857705A4-A21D-456D-8124-3CB56F44DEE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E17A6F7-A0CB-4336-8271-F6DB02FE878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4D42505-52FB-4FDC-AA16-AB32102B9E3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698B95C1-4BB4-42FA-A7DF-035BD6F46C9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06EE7FE-4BE0-48EF-853D-CB42411E7F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7351B4C-9B10-405D-B28C-E82F191626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A2E278DC-3FE5-438A-AD10-120A7CFF8F3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E6346FEC-9CDA-4F28-8DD8-72316BF0DA8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341364C-8BE5-402B-9611-3FA9DC90F8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15A65A68-0FD6-4B14-822B-4FD5FD71148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DF8FF55A-C4B7-437C-9212-5971187C38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0749070-4A1E-4BFB-AED1-CDDF26FD455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4847C71-26D8-40D0-A13F-CB9B8A978F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E4DC870A-5606-4F3F-93CD-BB60A3C3ECF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5B406B3D-6FAD-4D4A-8359-618CBE7F59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82F75B6-2DC4-4796-8DD1-9263E886F2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E67CB37-8D0F-4769-8217-DCC668AE8C3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E4F671E-DBF5-4334-8852-37AE0BD87DF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67BD898-6AF6-4F13-B58F-D15FCBD6E4E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5524D2F-AE49-4B67-BC74-A2B70F340C42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DAEBB517-715D-4EAB-A24D-5B791995D1F7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E413DF5-6336-400F-B27B-6DB97D97EE5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5C7F69A-1645-4D54-9FB1-ABBABA6C70A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E17D2F9-A93A-4797-96F5-6636D996F0B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6A577650-3B93-4DB7-8A2D-B09D5CA8363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E2484908-D49C-4E82-B878-DC225F3A0F1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8AC1AB2F-D818-43B6-B0DD-61558988603C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D1268F6-23F1-449A-8F46-DDA8A0F05A9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BE8CCCA-67EE-478F-902C-77DEB16CD8A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DE25A75-C586-41CD-9FB9-CB5945FF695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953F4D7E-EA96-4766-B3F1-DB9935CA2D5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8C941102-7C49-4615-87D9-547776658B2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7241B62-CEC3-4556-9978-65CCE1B4DA8B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8E51424-B89A-4D79-8D6A-7B05DA3DF7DD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4BF8B1E-9326-48A7-831A-803B8F600F8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D1BD3CEC-DAC4-4172-8C10-FFD751AFAA0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CFB67D7A-07A6-456C-B6A1-0F3DD26D684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21CB7DB-C688-45BC-AEC2-11D7C8DB597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E457FB2-D951-4183-A240-2A358BD66C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6AE2321-04B8-4266-9649-152A0A45F0C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0A360830-B669-4EF5-9D2B-0F39304ADF4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320AB52-8DD7-4EAD-B496-3A0FEB478A0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9B09796C-20E4-47A1-846A-DE55C0B503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F1692084-C57A-49ED-94C7-7777EAF1918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DDE36DE1-9CE9-4906-8070-07759CFAC05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6875C6CA-5B18-41A1-8C09-F6E3DB3B81C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625C55A-53EF-4561-A8DA-EB27EE61F6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46595CF-30CD-466C-88C1-06C001EE945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7E69682-A805-4699-AF4E-BDBD453165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BEDC88D-503B-465C-ADC6-F5177B235D9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A171A890-C429-4896-9431-05EE2C5743C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9B649D20-8EE2-49C1-9FE6-A86989B1405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D59FE13-40D0-4BB6-8F30-94186DBA68F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1FE63B8-0530-4F00-96B6-4DA9D59D794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C065741-40C8-47CA-B7ED-6A9281DB9DF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396156C3-C519-4929-AE6E-8DE0BD543A6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0B65351-EAE8-4374-9FD2-CF6EB83B6D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21361D2-9AC0-42A5-AD42-A751C79CE4C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6C851E3-D7F5-4EB9-AFCE-472C96F9221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9B4E0E2-835D-4F8E-AA60-7773B2C327F0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BCA46E3D-3F06-4FBB-AA81-1A771063105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70C82EA-E80E-497D-8F97-B0C9BE33396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C0C55CF-5AEE-434D-8FF9-7A788B6A353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27C55F0-A90E-43E6-B3C5-AF453BAC4B8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130B5170-004B-457A-A72E-EB243428F2C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0B81909-5EAA-4F90-AC81-FAE502C6D0E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BECD8556-7B77-4848-A048-3081D83AE21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9EF33FC-C92C-46D2-AE33-8C2EB5E3872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22897F8-E3A8-482C-96BA-906396E2DDD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F71EE0D-F525-48F4-A66F-4EECE5D322D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0FD3B115-FBDE-4934-BE8E-169C9AC59C4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4F9F3E5-ED24-4C80-ABC4-224B98EBD10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0099AA78-76A4-4BC8-BB95-C2501A95FB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B5C4A08-68C8-45F3-A61E-8C7C770374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DCB9889-ABD2-4899-9462-47FC2242EE5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58921B4-CFD3-47DE-9AFE-4B6186E1CC6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AFA86E7-A383-46E8-85F4-3E987A0581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DF400EF-7ED3-47A3-BC38-95A5B45F5AB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2C0622A-B9CB-4E7E-8631-3F8C9ACA38B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37E8F05E-886F-4D04-B569-C1890D49F1C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38C806C8-BF48-4EEC-BC60-AB0B496BB6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3F77D62-B758-4F0E-8242-7F3DD83EE74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F63A9A1-BC92-4BC5-9BC0-B658B06659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C985D766-EE14-498E-9698-301C9D87248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3E81D4D5-45BE-4AC3-921F-B531641D896E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FA06859-96E4-4920-8E91-6E44E0AAB7E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38875E4E-C427-4F56-8DD9-8487E116516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4F905C3-9EE5-4BF3-8C31-4D38A0B3FED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7544A72-DCC6-4614-A179-D75A712912DC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041F6BF-8B92-419C-AA47-AF58E335D3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9018404-B74B-4E9E-8B70-42E7997B39C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76FF6D1-9D2A-4A44-B207-E680EAA8804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C53D55F-7959-4E35-A0A2-B6BA0F84486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1ABF8BD-BBF6-4291-AB4F-F58906A5040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72ED697E-7E4F-4D33-88B8-569BE328093F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9FC799E4-FD31-4F2F-9FE9-F4416379BE0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857D8D8-55F9-48EA-BEF7-D85BEE2CC0F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7D1C08CB-6727-4FF0-AF4B-DDD72278165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84ADF4F-95D4-4FB6-826A-3D541117775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51BF51E-76C0-4756-83ED-963DD5DD3E5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C7D2DDC6-EA37-4AB3-AC43-4FF300DA9AB1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FA09A32-0873-41F5-9014-6453103C7764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D4429415-56D6-452D-B357-6A8DB7D4ECF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B65E8D4E-D05F-4D07-A26F-A190AD997D6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5FF5BB2-0F29-4783-9242-E10D8E090D1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B64515E-9A7C-413E-BD41-BC2E5773D7D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6E13988-867B-461E-B2E8-6ECAE82CC3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7A4EDD8-1B7F-468E-AD25-2CE10DC3EB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11ADFA7-FFA6-4BFB-8EF2-8D60471C759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6E7F9256-7C29-4707-A26B-8FE74F74CDB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8266463-0EAE-4F8F-887B-5349946831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195C4C5A-629C-4CEB-91EA-4E959E67B1C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F9AD73D-CFA7-4969-9994-BAB25116EB4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D5D6E87C-1044-4DA2-A9D3-C959C3A232F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4966C37-1AB6-420E-8670-C120B86433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B613847-D730-4A85-B0F4-0BE70FAA3C8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56CC098-096D-4DAF-823E-05BFE9631D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DD328B4-F6D0-4933-B254-7A99DF1C2EE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B3719911-3595-4AFA-8685-25F2AD21B75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A087A32C-D435-4B3F-82AB-910984560E9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AFDD0FC-A392-4EA7-BEB5-FC64D5E299D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1EE8AD2C-F007-4D37-9992-C25B1F8C0A36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7AEB293A-4F47-4916-B30B-05F142D1131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97A98589-A44D-4AEE-80D7-BF57EE0D419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FB5EC9A-2AB3-49DD-83A1-A72353D6B15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FC476356-5BE2-4EE5-B4AF-042E1D384EC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91CBA126-025D-4DD6-8B95-FF994CF5149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2DFF39F-F993-4B7A-9EB9-E9E71BF14FF3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DAFBABBF-2AA4-4385-8E81-C17421986E59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ED3BBC8-02E4-4DC6-8234-0DAB1EDC152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B9EFBDA-23C4-439B-853B-BA6217EA53A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BC77D9E8-AF22-4F81-AC2A-E8324FA9F781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065B10A-BC0B-4774-901E-3DDBC7CBA2A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FBB5260D-8A93-4DA2-ADD7-B7A36FECC90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58F494F-19EC-41F1-93A9-27E64BE226D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9A63506-304E-4FF4-9DD8-FD3A36D7141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1C3DC89-57CB-4E8E-895F-702A2F2C50D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BEF55FFA-EE7D-4DAE-AEBF-E352D816AFA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0552A24-9FC8-4624-8887-4AA8A5205D0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04F0385-E8D7-4D79-B07C-493C69DA8C0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5C5D2947-E550-4C14-9BFC-700CF0D2A2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41572CF-BF2C-47B8-AD16-0E6000E6A7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350905B-6BB3-44B1-81BA-460F59E0CBA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7368CA37-0C4E-44E9-9B8F-E3EA784143F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71D5287-0E4F-4BE9-B7CB-A101C6EBD3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4165A18A-D923-4E1D-8706-9AB10C84ADD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FCCD049-F71A-46FD-99F4-45F059CC6DD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755F235-441D-4EB0-952D-A3C5A0DAA67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B028648-F139-49F9-AD6F-44E122DE342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CC876FC2-DAC6-4315-9779-77D4A78FF62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AF928780-2090-4797-A364-A50959BF83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3C5F69F-09A9-4E13-84EC-C2EC6DD7F41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5B5C2F5-9C5A-41E5-A275-3A21ECD3DB42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9A3ED879-12E4-4E47-97A7-7F99C7926E6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F899219-2150-4A50-8365-E1BB5B3493C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98B9BE1-9657-440C-B4D8-D5DB940AD18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9008C56-ED17-4DE5-979F-574A7B0AB8E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4CEE679-29C5-49CD-B20B-5EB43B52125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A0BE74C-FB8E-436C-909A-E14F8711124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F334304-AB46-489D-8324-7CDCAAE4C08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757967F-0D4C-4DA6-81BC-87F29863CC7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42E6152-AFCC-451A-9AD5-921D4612A75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0863480-1EA0-4500-BD94-F560F7A5DB5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58ACA88-DF51-4128-881D-A395BB25ED9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6F6A405-5009-4F16-8141-EEC9A95FAD0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C1CD3B0B-8EC2-4992-9956-7B6E1B6CE71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4E71FABD-7CEC-4597-B889-31C8E7D8888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9CD49D6-EEB6-4703-8F8D-A436171DFAF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BC01E9D-A9CF-4FDE-99CB-C118E9F9124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84F25D7-BF87-4447-9434-A4EC72C1B65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B0D0600-8D53-499A-AC54-DDE778F529C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9B5FC75-C120-451E-93F8-5B3EDA47375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74C4475-EA06-47AF-A8CA-2D4581B24D7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E8AE6EF0-1040-4927-8F31-2DDC3311C43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805E721-C16B-4712-B1CC-4BDB32610D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EE66A99B-E62E-40E6-906A-4EA5DFB60C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82481F8-9F87-45EE-B55B-E6472AFBD43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9B60D9B0-81A8-4DD6-B28C-781EA61A669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197E890-7264-43B5-B298-D9225D4D1A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024F051-7FE7-4ACB-B513-98579DB05F1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3A19F89-0514-432E-99F9-B2DF962BE2C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27D8E0B5-2E65-467A-997E-CD686F9D66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F8317ACF-7267-4B93-8037-C41C5AECB7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A1CE665-0BA8-4E48-87C7-7349A898852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27DB753-702D-4513-97F6-265A5F271F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783ED24-C691-41C4-A24A-4070F1D06D2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D0032FE-DEED-40D7-AF12-D045BA5411D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61401CB-78F0-46CA-A335-2F26B633D10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F876C7C-9CAC-4134-A1AF-F9D329E5E76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0189D75-19EB-45B0-99BA-B23DF4675938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7BC49C43-05B8-4AE7-8D6D-8A68977461E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62AFBE6-E595-46F9-9AE3-D679F22CF66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BD714E9-D0BF-4367-808E-529EA46B592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F06C8AA-E7A2-4AF1-B0E9-C7075C3135C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50E426C-9436-457F-B6A8-95388C45DF9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07A9F53-F7FC-4BA6-A202-C66169A77EB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DC7DDA9-E485-4801-A8E6-34E063F90ED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D072AE8D-15A2-4AFE-B9A3-3D1CAE1E155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4DE48F61-CD87-4311-BB0B-74122157071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3E43B9F2-FFBE-4F54-ADC3-B9E2F4D55CD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6574DB1-5FE1-40AD-A6A5-11E17917F66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45AF88D-9910-44C6-8223-F9EA848D14F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9099FD1-E90A-4F59-B73B-2FFCF07CA6C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E4A9A8A7-8F18-4E6F-99AF-269043363E35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71CE9AB-6933-4098-B997-7E88A217ECC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FC8446F-DA8F-4255-AA84-DA5B40D2C75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088D7C3A-CD09-4AF2-B2C5-8E7AC5A2605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C5A3E6B3-073A-418F-96B2-6C5DCDC7A16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E29A2E5D-1416-46C1-81B9-D5B40863C6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3CCB6B0-3912-4180-81CA-DFB72CD3A8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DB1BEFB-605F-4B43-816B-893EBE4B50B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22D5063-988E-4807-8D93-4B74D831A01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170A322-F566-474D-8EBB-6D74C01C78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99E8E4B-F850-4BDC-B20E-21F50DA436E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17C08C6-08BD-47D2-A036-D96AF0D0293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BE388C9-6ECA-43EC-98F3-152FB56F33D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066F83F-CEDC-4B16-818C-B58B3AE426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A616646-F3D9-42AE-8DBB-63327527DA3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48A1196-6B21-47F9-943F-7C7C15E38B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2B9A4B92-B564-437C-8C10-4E81123E6EC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EF978EA-235B-4C0B-86D9-8B2FD871FFE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4253659-9A38-4E61-8EA0-6E423E28920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75F4824-BFD5-4163-9B4E-761BA01514B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D1961B3-EC33-4AF2-AF29-42F1F460632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3ACBF9E-505E-47B2-88A0-EF67D4F2FF7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0B49C36-DF70-4E86-AEC6-DCDF4CBCFD0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9860130-72CA-4C7D-9DBD-3C0C7C89E9D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54F6CDA-390D-4D18-8F9B-B2C79A68247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20AA637-DBF3-4E7E-A226-326E122F513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842A400-F600-46C6-8FEB-3A95296782E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33BA5985-85A3-41C0-BCB8-4DED9A01603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9F95009-29A2-4331-9A4A-8CE07C40C0A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C746BB0-EF25-45B7-BE62-0D07A57AAF1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D6DA5A51-5234-4C15-86FC-411DF57C34A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5DF20D2-0D6B-4E4E-BC6B-12AEBE2210F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7892F3C-1E4C-49E7-8F52-54C3779DBCF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66362305-C2F4-4972-B54A-91D2190B4E5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B33907C-6A6F-4374-AD8D-2F30619A5BD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DDB6E76-EFD1-4D9B-AD7C-95B27A2BB32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608CB21-2A70-482B-9B2B-249BAA7133D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0C8F809-F0A1-498E-96E4-7AB26C68A3E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EE4EB6C2-BC9B-4731-840F-0BC9E51A59D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5969C0D8-EAB1-4F0C-96CC-287D9B0EA8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9A75E5C-E11F-497C-B847-722958E3C3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511A3CE-8B1E-4156-8AEC-E4A00465D1B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DAD7642-E639-4741-A0DF-4EAC61EA97D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CE1664AE-BF2B-460B-BBF8-425D86DD8B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620C0286-E291-417E-9BC8-CA73CE175AA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3DBA2C5-739C-4C0E-B6ED-5A1D929E2F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19D510E-E3D0-4749-855E-4158106A7B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3397CA5-C2BD-4D79-AE93-C843EBC907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B8C36337-8939-471A-965D-1A8CEEC5416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95D825F-B530-48A5-B807-1E0EAF0CB7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416099A-8B43-4443-9CD9-29070DE4682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49A8F3F-8BBE-4DD6-80EF-4FDC6A8CA93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B119026A-7306-46E7-AFCD-26CE36727D5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DEECBA00-1364-451D-AC07-71AFB47063F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47C32CF-BC4A-44AA-93D8-D3F7F41896C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7C17E9A-664B-466E-BB9B-7BB9FD8C0E0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60EFAB4-0542-4279-B370-8672386724E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3807BF28-10E9-4F3C-96CD-17080C641F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1E7E53CD-233A-42D7-931B-DA24D381ABF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1A3AC1E-59BD-4899-9BAD-579BFCA8F56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0D0C41C-C252-4B6C-B0F9-32FEA0A39E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B9A6AEE-E500-4E08-A069-74AA0988B9B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EE4FEC3B-B27A-4C57-93B8-3B745D6419F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FCA854E-F12D-4F88-860D-3DA9BB7EBE55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F02136A-3293-4B4A-A5C6-B27B760BAF8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28FDB0F-E352-41CE-B951-933316F8FA9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2101CB01-E331-42E7-868C-42CFB64F1E1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AD8DF0C-5428-4A81-A7B3-36E1E82A3312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7E18DE08-01EC-4637-BEB5-75DC2B1655F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8B55B13-26C7-4CE6-9EA4-2F75C7F455D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2C55C9B-E9DE-4876-81C4-BE03AE21041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CBDE29B-A0C5-4630-95E8-0AB9C077403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5BE45D5A-FBAC-40AB-873A-6E72FBF9939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296C701-CFC7-48E9-9DC9-97E15B7609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4A25FF8-2D6B-4104-8AF3-43C295FCA11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B9180FBA-4DDB-4A89-87EB-A32261E4F1A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A556EEE-9ABA-4ED5-A460-4ADF3CCDA19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438FFF2D-D787-4E56-8B07-F8F00729A3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1D321F6-8148-4DF4-BEBE-2AF7131FF0D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555A953E-42C8-49B9-82FD-178578A505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DC05A22-8075-4D11-9D97-A3F9235D569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38E990A-3337-4025-A680-5310D999A7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E6E4F65B-231B-4ADB-B275-45AE7E7A019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82E3B0A-7025-49EB-9EC3-7F3ACFB015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EB72DD8-665A-4495-BABC-F58B8CA86EC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17E7C3DF-7630-462C-BA19-9270F6A14E3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D8D9655-EC8C-4C13-A49C-1E825CEFBB1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0770B93B-B44D-4CA3-ABDC-AC08EF5F58C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F36C002-7129-451B-9BC2-ED05F4ECEDA2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515B4C19-22D2-424D-A430-F3CB9966874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4E46B39F-67E9-424F-8B00-F8082B32279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EB71CF2-88EC-4A6D-9724-01FC68774BC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BB3A47A-1CBD-4BB0-BD27-70D2E24B4B1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6651541-D529-44BC-AD9C-56054B37C2A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FFCE317-0CC7-4299-9793-BEF45952033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DD45EBC5-8EBD-4364-8346-DB2C4A74E6A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E9E71DB8-0FFC-429A-A771-1532CC8E7CE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FC14F8C9-516A-4DF5-BABA-905BF433D4B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0DAA385-6611-49BC-AE58-5F18637062D7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BDA0004-D075-44A8-8454-D69ABAC7667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8FA54D0F-48E7-42C1-BB32-1F5BCD86CFF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74BAA33-14CC-42B2-9E21-65B5852A8941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30C3D99-D698-4342-A324-EA6DC3AB992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3049ABE-9F65-4D18-A161-04DB50E962A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35EAF3C6-D281-4A86-BC19-B94B25F34C2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C932068-D3F1-4CD8-9D0F-302464D031A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DD64714-7AB2-45A1-BD18-04E0D8A4DD3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8E6BB25D-79E4-49C0-85A7-6016B7EA91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BE59039-B543-4606-8F04-A0E970B8C4C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5FB82D1-EDD7-4FC6-84F0-765B7DE58FD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68914D0-A438-45FB-A4F8-3537CF8BA82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980E315-1164-46B2-BB36-93A19B063C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7592FF7D-4A4B-42D1-87F4-24F31D89D12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4488E6E7-76C8-4110-8BF2-DDAFC8B691E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0D8B03B-9339-40DB-8CE7-BF881936F27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A4A434E-EAA0-4FEF-979C-767141A99B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210256F-8610-4BF9-8F9F-E5904105A22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F918D26-6D20-4416-BFFA-B672A323C0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8CF84EDF-22BF-453E-AA92-D02BCD5CFB4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BD47154A-6658-4687-9115-2C9BAE520D1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D9B41915-B91D-4ECA-A93D-7F41CABE34C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B0C2948-4421-4ACD-B6BD-794ABAF8BB4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9574F29-8E85-4AAA-9B05-A907C402A2E6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97D3727-E12E-4410-8B15-A113A41B6E6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8F609A7-03AC-42D5-BDDF-93161490FC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E482480D-8E64-4D8C-BC4C-D6C5A67D5FD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518C5E0-419E-441E-89B3-7CA8E2A7724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EA53EE89-5424-4D5A-B438-69A8E9DFAE2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DC3E6C90-5B68-42FE-B7CE-E89798FB605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E0AA5398-31BB-43DD-94A8-8152BA2A1F81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1E32928-6AED-4932-A4B7-01D1285D8C3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87D4AA0-6EEB-44E9-988C-DFFACBD164E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D59B5B67-5D1F-4D11-BE54-768FD7FBC2A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5AB54C2-E611-498A-9BE8-1FC21CDEFCA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443CB19-8A87-4DB7-8FAC-FA84D3BFC59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49AA2180-7C53-43F0-A19B-8BEC674E36E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6D54E56E-F762-40B6-A960-A1E40489161F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E0D654B-B21D-476D-B5A3-6DBA0FC4DE9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4490A38-40F9-464D-888A-A0225A05E9E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847B2EF5-9845-4C4A-9A1A-796DEB4D3BF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5ACE9DF3-EADD-49E9-AE35-667049D128D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DC5C04AA-4E2A-4F24-ACFE-0F13BFA6BB1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3F12486-9787-4584-B9E9-D53CB28E205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EABD5AF-F0AE-4DED-A876-EF89B9BED93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2304B4D-974A-4DB2-9672-C0A771F4746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177C919-4938-4AF6-AF5F-11A0637D75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E3D63E1-0DB5-45D8-B3BB-F9F9C3E3888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A8A77106-9A66-4C3D-8B48-3321AA7B45C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9065588-59FE-48A6-978E-59484A973CD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529A8D40-6AD6-4B15-B02F-E4C2B97876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19CDCC03-8C37-48A9-ADB7-B8967C60716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B1560C6-3B94-4449-A744-952CBE6DBB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3B655EA-DD9C-4B94-848A-91B69DDEE3A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7F92CC1-1AC5-48C9-B156-1F0D10B19177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DE8283B-5379-42E1-A4EA-99C7F863839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6D04915C-60FB-4D7E-AC6E-64DF686FA7A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1FD62D9-2DD4-4E93-9E92-D9725F2FF7FC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EE6AD16-BC5F-4AE6-B9DB-83F8072AE11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91AE9C0-93DD-43F4-B556-7779E215408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E02D26C-C813-4081-9A9B-30C99E8FD8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DBEF701-BE3F-445A-AD79-18D8941879F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F263DDE-A832-4A57-B2F4-360A2512D4D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02A5792-72D3-4D4C-88DE-CDE9795FD65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DF1BB8A2-7068-4738-ACE9-ACB71D1517F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45287F0-601E-4B56-9B77-6B0F838FA07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B4C9C64-D8FA-418D-B513-AB547D74590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8829C496-BEED-4698-A8FF-0F8D28BE637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7F16787-E3F3-4BF3-9CC3-923785D1A31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8B31FBD1-0F67-4E37-8CF0-BBE683352BC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19D7720-0FBE-4FFD-A3B5-C597ED976DEF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07312B5D-7B4C-40A2-A4FD-6BE56910DF4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98AFEEE-334B-4347-83BF-A71CD875419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E7B53A4-3AA9-48E3-8D94-2247C8BE0A7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3B8EB53-488C-4C38-B29A-CB97BF7EB07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9BA1EA3-F425-4CEB-9137-12B2D981242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FA90C20-DB6B-493D-AACC-4BB8DE9BCC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2BF68F98-6810-4F69-89D7-A79579DC7B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86C27CD8-3387-4A9E-A6EC-9EC285E2BFB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5C3F54B-D75C-437E-8913-01F47EF4BB8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E753F0A-79C0-4CC9-B62E-CC9D8A14B4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2CF15CB7-BD73-47AB-BD10-FF49605C497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059E6E15-A881-425B-BD3E-97C8D20A324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5382FC3-2BAC-4626-B062-3FA444BB9C8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DE2E6E3-3F02-42DD-A4CD-3D718E7686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18091DD-EF9A-43F5-A547-E3C2B8C659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883011B7-3F42-4C83-8259-76892D844C8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E13F9EF-9BD8-4CFD-9DB7-9BC5C6ADB8F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4F7CE60-6C96-4400-9B47-F1F24B6F70C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11BCBFD-63D2-480C-83A1-AD9058AE13D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76625705-BE6E-42D8-8B1F-05EE7BAA8FB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1B46B91-B650-46EF-A5E2-7FFDB260D77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8E3F9932-5F29-490F-85F6-BC0C7C32D93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C5126913-6BBF-4E34-BD25-CFD1C2D19C9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1D79C39F-3F05-4FCB-A458-026F9259E2C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F43B9475-1250-4E5B-8679-73469DF808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5DE6F00-517F-4CD5-ACF6-E6377D8ACD7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9C1ACAE9-9E3F-46FD-9E06-19574E444B8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CC7A6BA-26D3-42E6-B0C5-AF928FFB1B07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9C64172-B33B-44B8-AC35-04E21FE75E0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0953A4C-16D4-407A-B2FA-44F4DECC0BF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D961B086-3B41-42B8-B7BF-38A8BF939B83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98DB736-17E8-47F4-B3CD-C3D3731E4D6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6263A95-3F5E-49A6-B96A-05B08F890D3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CAE37E9-9178-469A-B2CC-21DA506B1DBB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AA57066-9827-446E-8756-828BF936CFCF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7B0BE0D-FD23-48E8-8103-5FFED988CB8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99D0D5BC-B770-429D-9E0E-9EFF01C3925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ACF66DC-BAA4-4002-9EEA-D5A400D40B2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E98D9EE-BFDB-4240-95F9-907F7126DB1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398A7C6-9C23-4710-A4E6-877666B3CE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423FB4E-78D1-4C31-9D96-086556EFBF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10EB4CBB-F3BF-45C2-9B30-FAA690419A9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362B7CF-9D5B-4DE5-987A-45967A7EF58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F26B1213-0788-4DBA-B1D1-27B161D97D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30B322CD-6854-48CB-8699-ECFFD76D9C7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347F0DA-7620-43F5-A29B-3EF5975D3D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325B059-A261-4389-8BCB-26C1B2F108F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86ECA82-AFE0-4CC4-B33F-9DAC25D219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8D8EB5F-33A9-4DA7-96D0-186D49222A8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D74CE18-421E-4AAB-8B52-5E081DCD9C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F5F8F6B-B1D8-49A5-B062-2339026C329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D993C45B-9066-48DF-B780-7127174FAD7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49366C8-6908-4ED6-AA9A-F353DF82907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E96B6101-C8F4-4062-95F5-D14BCFCD0EC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F6372AB-7151-4AB8-8BFA-480E47AA211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9D31E884-FB02-4D79-A813-AB84CA33F94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49DBF08-DCDE-40B7-BC1B-11659E82546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C4FA9435-6646-4F24-9A2C-3DA04916F31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0583CEC4-C0EA-4D31-A9A5-B0F73DFBBCC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8D4954D-F726-4C0E-9137-DEC2D41DA7B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203AB69-EB66-4CFA-A200-924696D90B7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B28CE62-6014-4D1A-9603-FCF4BC53725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A78C3EDC-6C29-4E3B-9989-1D95122029A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09FAC60-1ED6-45CD-B999-E92B4FD4E56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C7E6517A-B22C-4BD0-BE7F-B62269346011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8656031A-597E-4AB3-A645-FCD71BFB449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D16BF1FC-A0CF-4A65-8FE6-307A60E6FF8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0B55664-F985-4542-92DC-6A4D1BBA2E10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781A16E-44C3-4B23-8706-079C8A06A9F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15F9EC34-6CA7-4996-9C8E-E502372C106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A7306981-6A44-46E4-8463-1395D39D21C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D5A73E30-3571-4DCC-AD1C-EB18A0B6D02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7D8E8212-18A5-4296-9A7D-E8F0507A086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1D4664E-CE2F-4D7F-9517-A79286E774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3347DEA-2B18-4758-BC9F-3439BDAC87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80C9F6F-778C-4D08-A724-4876BE00FCF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2DE75475-FFD2-4087-89A4-DE97D9D8457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B49B457-BC93-458E-B7B2-DB4804D0B0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798E44F-27B8-4AF7-AAB3-801C7D46144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F91BD8D-4726-48E2-A7E2-720A45A2A42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3C74620C-C1CD-4859-B04B-199BA012F5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5E6E906-F20C-4C55-809E-1177B6B3C9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5F7E31C-9D8C-4466-A4F5-8BBBACEE512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A00E987-957D-4631-BA72-BA3496F7C7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69A155BC-6BDD-49D5-BEB3-A0E337367C2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936D58DE-2818-4C68-AB97-1F01FE746710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F6B40D5B-E116-4668-89E4-CF90151D755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B883689-2646-452B-B312-EEEC34A5B66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84651BB-3B39-4833-8B00-CF7AEEE5C92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796C382-F30E-4095-A0E0-5D8CA76BCE9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1FA2D98-E070-4567-B0CC-00AA4823A27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0DD0675-7A43-4EB8-A5C8-D5B35744C0F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D0442C7-48CB-430A-9EEE-BCE9072A910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A31C9F0-EC33-4F52-819A-1A8EEA940C2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891FCAD-6C9A-4DD4-9027-73053D79136A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8027E7E4-5041-49BE-BE04-6F045D71AE9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ED2AF65-E7DA-4E3C-9AB5-68F795115FF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CD86D0D4-DCF5-4AD8-8B63-026E567404A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8E15684B-B864-4C3A-A90D-1EC7E47D6747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CACB912-5588-4854-9DA5-AC47CF95096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C36DEA3-3541-4389-820A-832728B8B10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CBD474A-3204-45C5-829B-2673CE9009B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C793C363-5239-4CCE-878F-09756349227B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6380BAB1-8EA7-4B49-ABB8-6E109BBACD4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68DDDED-98B0-4DC4-9BF5-77138EBF88D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F974590-3867-4947-B3BB-3ECBC65163C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653EDC8-9232-424E-9712-B3764266B9B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1100155-D377-4BDC-8935-AE98C64D4B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E3C6DA7-091E-4AB0-BEDC-4E93915573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599F0BB-3817-4C01-815F-E35ED3FCD6B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E5D32AB3-A895-463A-8667-97451591BEE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59D2B1A7-B528-48E2-A2F9-8F25C9460F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915C4DC-6356-4E02-8B11-991BCFD1231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BC14DED-70C3-4FA3-957C-689E7C2DA41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3DFBC6C-6706-4CE6-AA68-88C41D8C58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6F6E3910-45AE-4CA2-A7C0-4256E2B858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2E1ABB38-7E29-4A05-B602-6B2A9BA799A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8936A7F-D25B-452A-864A-BEFAB18450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7783FEC-7407-469B-A32D-410D9200CD4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6CE53DA-1996-469C-9D67-AE198473709C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DEB14E7-BC6B-4781-A34F-E071A6A2B8D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55E27187-C02E-4A41-B8D6-EF34BF18563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243B26C-EF58-4BCC-83C5-91520724240C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A0B9C21-6D8B-4DDC-82A1-4FFB68ADE20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639E546-DC41-44FD-A2BE-BF4A0A953F3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0327670-E996-4483-A973-3CDE6424A04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E275E7A-7AFF-4499-B818-902425FDBE3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93F951F-DDAF-4921-A24C-03A9A066887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E4A39D2F-FA94-4E77-93E1-B4378BAE746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2C50F7A-EF49-42CF-B08D-A34E4F7ED93A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C2109037-25C5-4783-9A91-ECA6C95FF46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DD17F38-4B80-4EED-B1B3-C176CDBFFB4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358412F-B46E-4909-A6FB-4EDD66974AC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6AE857AE-532C-460D-B16B-10924E79F40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E1E2EB1-F2CF-48D0-9A5F-0E3AAA315E5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EC635C9-8773-4AA4-BF00-F4C1F71F517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7B49CC5-5763-4792-A129-937F9FBB5FA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6687E49-E2FF-4D15-9803-E73F2F9226D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9BFA9BFA-3AEB-4BB3-B11E-1A7352E9B63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D0823CF-395C-489A-8BF7-B2AEE46AA81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80B5688F-42E5-4816-AB2D-C3E2561DC45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24395650-91CE-4B9E-A988-390A12ED46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45A18F7-E743-4B89-9DDD-82686899C2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B993C49C-19A4-4E24-B7BA-D333A9C666E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8620C29-FABB-40C2-960A-85B27A06C3C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AAF5734-0CB2-4837-B078-323A892167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A4773CC2-237C-4AD3-A651-1D850C5F7D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0629FFD6-0D8D-46DB-848B-84B2BEE1A5E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581C21C-F7AC-4ADB-B9D5-794CF5F0758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908B198-6071-45F5-9279-342A882BB6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F06BB64-70A3-439C-8D5B-8C761020078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0C00AEB-7EF9-4AD2-8946-24366173771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C1E8D8F-E008-4D2B-AE3B-4452AD6715B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C1645505-A746-47FA-B52D-610BF388B81B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E205569-EC0E-4824-8B84-BCB61E7A4F1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ECEE8C5-EDEA-4937-8B24-623B276447D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C726303C-16DC-40A2-8EB4-1332EBA23EA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2E21D2A-0322-4AAD-80B2-FDC888B58A6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601CC39-5981-4450-8F23-64AD7E75C70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05EAA932-9DE6-4319-AED2-FB765A08BFC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3B4A09A-2899-4A8A-8DEB-13468278BB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F5DC3AE-76E1-455E-90EC-F0DE9EBC05D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CEDFFC24-0573-4D98-B1CB-D46274A2795F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F10096F6-1EFB-49A7-A131-351745FBC31C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8331011-311F-4D0A-9D40-93E0C1C1369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5385638D-82AB-4096-892D-3A05CFA748EB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CC75EC8-5B83-4B78-AB7B-2EDD668BE32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AEAB143-46FD-4CE5-BA61-A7D720D5067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F219F79-6227-4FCB-A728-6263DC2FBD0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BAFE1B3-9C80-4304-9C1B-C1913A07761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AB7EC29A-BAA0-46CB-8671-54361767698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CA09EB2-4DD3-45AD-ADB1-C0A24CCFB43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37C07F0-689B-4424-BD8C-9599E154DC3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D459121B-C51A-41D5-84F1-8705155AD8E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3BCDE49-F1EC-470E-BE75-809D9035F06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69658A2-1E4C-4906-B520-8F070EC0BD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5966272F-85A8-4F2A-8D2E-BF1B07B8B0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E95B89D2-B412-4000-B795-B7FECC3980F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E81509D-BB9F-40E6-B2BF-82D51050444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1E1787B4-29B2-41DB-A6A6-AF5E5B0A0E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3E8C9BE-6B00-4435-9E07-6D7207A398F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C6D538E-4058-4E19-89E0-A8E3124D64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8525AB2A-B746-4932-987B-DCE02BAFE0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59BD003-E828-4BFC-A591-8D9AA2A5CBF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92659A33-86F9-4B7C-A226-5AF44087D9F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B0285D76-C1F9-455E-995D-4E2AD23320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0A89765-C863-452D-8423-53DCDC3BA0A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A4427563-17B8-4615-9BE0-8DC90C3AE0B2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9D0388F-0883-4587-9EA0-3FD1F0A46D5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D1F9BC7-1DE4-475F-A1FF-6EDCB4DB0EA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81F75350-B959-46C0-987D-36B9D529789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4AA4D8F-FFE9-4819-97EF-699009BA4DE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1027D41-93FF-45BE-829A-EC52430C794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F2FDB7D-15F5-4DF7-9383-B7DF5FEA682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F2D3E2E-A31A-46FB-BB5A-EEAA496A2F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3FB99C9C-53AC-4CDC-882E-4966F6F3ED3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8D2F5F1-E08A-4AB5-8225-11EEB64E44D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CB5BCAD-FAD9-4A73-AB97-5EC254F20ED7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EF5CD20-4255-4C05-ACCD-D1690B88BB8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AFC4319A-5BBF-418D-BFFD-E35D004D5FF5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2467D71-6C05-4AAF-9D83-733E52E562F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AD97FDC-584A-4AC3-B170-A88CCDE2DBA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E7DC58EC-4C05-438E-B8A6-BD4E69F3EEC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99AA587-0863-409A-A1DC-DC0C64FA0CF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21C7BFD1-3F5A-4852-9DF9-88FC4DBB2AF1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6986B438-E8E7-40C5-9299-C81D04D0A20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90ECC69-E208-48C3-BF9B-8A500031BA1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19C63DC-5531-4069-BA25-A6386C996DC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E89481A4-9D76-46C5-B22A-B9930E209E6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232DC63-8AF1-4E86-BD06-E5FBCFDE3A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9F86799-4D7C-420C-B012-FFC194CD6D9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B541293-08D2-4C2F-91C0-6D1496E4855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27D0338-625F-440A-BDDD-9B124D9F705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4B9B2C13-E1A5-4B58-A4EF-0CD7B26C91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756FD77-32DE-4A0D-AE5F-7750B43BBCB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53F7342B-4B03-45B0-9E6B-C4DEF330FFA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771230E-BFA6-4E4B-844F-02E87816490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BA203FD-9BF9-47D5-8ED1-10C9CE5E50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B0CB2FD-4396-47C9-BAC5-3750F8091B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E378135-9872-4B4D-9036-E1FBCE1686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A4BB0C2-C3E2-4535-9E35-01D01584D1F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96167F9-F258-4A5E-BC7B-550270724D1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C57428B-251A-4501-A053-B8A3EDFB4B0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F8F9AE1-9D0B-4B2F-8A0A-5386695C03D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41FA306-3F60-4FE2-ACDE-125A38D852BA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40086626-4177-4AB7-B522-44970AA9B44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45B4BFC-C38C-469A-B2D0-530979996EA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4A7B298-FE63-4F46-ACCB-E4A8723E294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C885CAC-F9D9-4A1A-AA04-3C4646A212A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EDC87DF-0004-4E52-8BE3-26B68A6493C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8793FD71-4CA6-47EC-82CE-541A41EA175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396BC32B-0A5D-49BC-8AA7-75C7EDFD637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150E0D2-7CB2-4CA0-9D57-BF72CB14636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340930B-AACE-4766-98EE-A733256A2DB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51B5A5FF-E918-407B-91B2-6D6D566A874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7688261-B863-4099-804C-140DFC385E1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CBC0212-ABE3-4869-B103-27431D8DD7B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0C20D5C-2FEB-43D4-8F46-292DA62F5DC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14057C2-0A91-4D92-8F6B-AE0A652FFC5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2C32B32-8649-4E81-9B54-92A580E595A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5E8AA93-4DC3-46C5-A707-FD0AC4F2611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CAA4B3C4-EDE3-4399-A54E-AF86BF028BD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285A756-BB2E-409C-8AF6-E60622F66A8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040C10A-1A0F-489A-A076-2759B4CAAF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F0A38524-3458-4582-B568-D508C945106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4C860EF-EF99-4092-8114-D83672A0F6F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C197CB4-98D9-4FD2-ABF2-0A50C8CA3C9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D6FDAA7D-1944-4163-9A62-7A2FCF9EF7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5C60012-327B-4C32-8AEF-9AEED84D4A0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A237A999-3C5C-4DCA-ADDA-DA8C6138726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DFDCABD-65A4-4B7E-B898-F9493340F45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4B65A90-AF31-4C06-801F-73BCE2537E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2749B6A-7C1E-45F6-B75D-D6D57C71571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1F21C42-4C57-4964-8428-FEF7FC9769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DA75612-5975-4EEE-930A-4C44BB33AB6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EF1E0D21-1241-4E89-B815-F4B056190121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DD4BE167-6E9B-422D-BBD6-884F1815B6E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A781C36-41F4-43F0-99D8-9D61A5BC5BA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26B009D-0E87-47EF-9E0C-687B31CE106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66E74B5F-19A1-4CF8-BBB3-AA9B3F828C0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77EBC92-BF4F-448C-880F-E13D92A2008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3DFE5CE-773D-4CB3-8ECD-55BCFE2542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301515DD-3279-47E8-8C14-17307C83E66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5F52293-1A9C-4416-AC20-430EF848F61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20AAA31-99EE-4111-A1DC-05F8834E429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2DA26C2-9BAD-4935-8DF1-5136CA4BC82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0C0990F0-5744-4117-B013-73A5DF258A3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C579B52-BAA3-40AB-87F3-AF8D2B4EA71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70191D8-1D5A-40D5-96D4-B64A8B2CEC3E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3AED7187-BC68-4496-BEA5-0DEACEEDC79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CA09AC2-EF39-4F60-9622-D42E9DE2140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B25BA082-9D96-4CE6-8A6B-E2C57AA12E2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27D6136-40CA-4417-BA4C-6CAD2CAD134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CD9E65A-FA22-4F50-838F-C08E3FC4F66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96F2E54C-0C42-4001-8D97-4748B2DD70E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3AC79505-8269-44AB-8F93-E7830A15F47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C111B3C-882C-420E-8AF3-5B12D8C64F7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CAB1D168-65D3-4BD9-8201-5864E87CD1C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2452C61E-A9AD-4AF4-AFC1-4000ADC40F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77AA865-5AA6-4FCB-9AF8-CCF193DDCE8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C00B434C-7FA3-40C1-A8FA-76AE311DF34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C70C272-4584-42BF-8670-1967615110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C22ED72D-23F5-4FCC-87FD-702049CF6D9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DD451E52-378D-4F5F-B999-3DC0ADB457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981E2D4-0AE8-4D82-8D51-F4E3E61B533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0F4F86C-A179-4964-B8C0-5F00B3B03C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2F3B8765-0BFF-48D0-A72E-B353126BC37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E933747-796F-4818-B780-2C98D4CFF7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4AC649D-D98B-4266-AF39-6F1AEEA307F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84D0C0A-577A-4478-9F60-572CAD3A651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9A96E98D-5F36-4482-8E03-720CBF4F953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E871166E-934C-4EE3-8927-3BA3A20BB9B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59DAD2A-7A0A-441E-AC1B-97E45D786AB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7152A97-E35C-403E-888A-01FF30B41B5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6C092A6-A1C4-4378-9EB1-CE05EBD0269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E2F65E5-7AC0-4070-971D-13B57FAF17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5917BD5-3028-4BEB-9362-E4A87B09419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FB621DF-3070-45AE-B186-1DCC835E952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7EBCA22C-4BD6-40D6-BAF9-991132B93D1E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3BE6550-5336-415C-BAA1-A92F82B1A46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8E970917-FB63-4CED-8923-499C094D04A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8605418-D89C-40F7-BB15-74DBD58E9FC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10F1021-7063-4485-950D-6392B4C20F8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46CA9F4-578B-445C-8827-492D3C64E0D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5C22850A-AF6C-49C0-869B-79C24C835A7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0FA6FA14-EE01-4F02-92CD-D5B08F8E198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5FDD48D5-BC2C-4109-B382-C728FC5FD47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C48C1A6A-D5E8-490A-963D-C773F0A3C24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D4D7192-DAAF-4E59-9AF7-67CD109B3A8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659E766-F8E7-4880-8F87-62520CBC871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C68F929-1E70-4061-AB92-D4FEFC807F4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D80926F8-461E-4CA4-AE3F-97BA2128F6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3B19AE9-8864-4B13-81F7-A490C3F99C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4C05986-830F-479E-AAC2-C2EBB131F5A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42CC0B5-879C-4FC4-BEDF-5DA5B00D462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85C5CE7F-1309-4773-84A7-551CAE20F9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12FC678-9D71-484B-BDBD-9300C0876AA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1F2BFBE-B5F8-48F3-9604-2F6268ABFA6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CDE88C1A-D309-446A-8996-5D69F5B0A82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6F0BD76-1C00-471B-88FC-84D05B1529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020450B-01AC-4B01-908C-6DB993E96C1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46B133A-18A9-4CD9-B6E8-ACFFB97DC6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06554E2-8FED-437E-BBD8-E086DBF3279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3E64A466-8F70-4C99-9EC9-B0295FE7050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48C4926-87DF-44E9-921B-586BAE6826B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E634F9E-8BDA-4DCE-82DB-7A6886BAB9D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2BA6116-7412-461A-ACC0-9E2FD0B8B4A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CC8273A-F949-47BF-8E7B-3BE33205A33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7B2B7F7-C085-4DA2-A4A5-04B6DB794E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0440BA1-B5B0-44A0-9F08-67C12CA1FDE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0169C82-55B1-4E21-A284-08A0F5140C9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B98AFBA3-0AAF-4D48-A625-A57EC00996C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81497B7-91CD-4F4E-B9C8-7AE718E363D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C35073D-248C-410D-B65D-94DFF55EA2B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27949FA-584B-4EAD-8138-B682E4C97B5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85A85F9-9322-4F1A-8CE4-A86D5ECECE31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224E328F-1DD2-4F96-B6ED-C6C61E9B1A5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C59E1B1-A440-4E45-A6DD-405552B578B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AC6CE3B-E6A0-4451-8594-000C30F028A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70F5FC0-980C-475D-91E4-F45DA9945A6D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054C31E2-AF15-4B71-8BDB-A9FF93171EB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8B84D88-789F-4CDE-87F1-FD6AAA510F4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4910FA3-3AE9-4D97-AFBA-15418A15CB2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F051181C-619E-430E-9CBF-3456E0EDD38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C7D0888-52F4-4DFB-94D3-34AAEB719E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DA659AE-86A4-4886-A0B2-1DDD1B5AE3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B4475228-0FC6-4E26-B1B9-44CE4D186D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5734080-A4B8-4A10-AF52-CE805211BD6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C421CCF-E1D2-419E-AB2E-8719BB656D4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16A92642-D361-46F2-BF79-58F60CE10D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B3D56ECC-4C2F-4F79-879A-96D1673C09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18B9E2F-3418-40FF-B497-87BD92321CA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6A81D85-C9D6-47C9-A00E-026F02A9094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E87CBD84-8D28-4859-A84E-F282A22D16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9F08A52-DB7D-4A93-B0D1-721FF629C87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9497C915-94D2-4EFF-B5D8-48B90999F5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F9CC57F-DE57-42F7-A0D4-D5FC04DA5DF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F34CF8F-3006-4C3F-A461-8579A611A33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99492D1-A7F8-48DB-A39C-901F606122F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C334718-6283-44DC-8339-EB3614F7929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65AE540-8162-48C2-A04C-1E5C916CBBBB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ECDF4F7-C1A2-401F-9F08-85601ABE160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CEBDB9EE-1471-40DE-AE33-53A8DE80272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5421A5A-BCE4-4780-A745-B526A770AA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A2B544A3-B2E8-4ED9-9B65-8D76272C49F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A18197E-7988-409A-A030-43842BCAA8C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66A6B0E-511C-4D4A-AAB3-737DFBC1790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6C0266F-A7C2-4209-841D-08B390BC9B7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18375EF-ECD2-43D7-807A-813AEFD53B8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5C7C5E2-7BCF-4071-8C1E-8CD9A88BAEB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F4AEDAD1-EC99-4200-92EB-C7F231F48F4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841FA2A-7B50-44B0-8003-642F8A1FD54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9F8B1511-548D-4281-9601-AF6158404A6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47CE72AF-DFC1-4299-A7B6-1480737C21D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516C602-60CF-4776-9850-15E31AE6E2C3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4B320CC-0ACD-464B-94E6-609BD26373E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CA54F5A-9673-430D-9F4C-55D1FFBB3CE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F221D118-4AAF-4ECA-88E8-CEF4C3E8364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6C18217-2A35-4733-8857-BE59C4390CA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6819A0D-7800-4027-9F21-8FA15AEDD4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E15A861-41D0-47F8-9B6A-976A577FAE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251E902-F797-4844-A6DF-BDCDFB7F848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D9730B16-134F-4E59-B6F2-A09BDDAB3F3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D6E7FA47-576A-4C99-BD57-FB9CF29EDD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87BB16B-47A5-4A87-B4A2-F2B65A9E435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FA39D8B-59BA-46ED-805D-2AA8977CA2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7B74A84-967C-4612-A504-66859F9A7F9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5177D761-F7F1-4CEE-A67C-9F5ABDECA7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934CED7F-4D30-40C5-B216-3A4ABEE3665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B44743F-9E4A-4625-BBDF-C2B5D4B979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B0ED9AAB-31EE-4313-8706-D2C81E332D9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E40B6AC-13A7-4FF9-BF51-732371B5754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B120658-25AE-4B3B-B5E2-7DC774B9B32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0E3F6AD-9315-465C-B3B8-721709B9F6A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EF4FAF02-71FA-447A-A942-7EBD1400996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D9F08D53-9ED4-4CB8-BBAB-E76219E85DC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87CAC37E-E11C-44C9-8AAD-33FD8A47561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B4BA2B61-ACA4-4F87-A424-490D99964B7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232599D-FB20-4310-AEEF-51DA9E12E75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5984CEFC-81FB-43BA-9767-B7B2ECC757B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1DCBCDA8-2DEF-4C37-909A-D46A3EDD31F3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7038B8E4-0259-452D-BC68-9536E68F1DEB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21B1C843-BD85-412E-92B9-514DCD23C6B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22573C56-4353-4724-A1C2-BF64814D9AD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9F77B82-9D1C-442B-B92E-BFA41E2434E7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9669724-80ED-4AE1-AC16-643FF1FD4BD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82AFD032-72B3-4EFA-AC60-79A7616CED4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2E049E0-23ED-4365-B177-F5434940BE2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C9EEAE0-A92B-4D3B-B962-D80AEF78034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907E424-8AAD-4B2A-8FFC-64E1C681FF7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016CD78-09D8-4AA6-94A2-93855178DCA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996F402-409A-40AF-BD14-FC369D49F69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081E9FB1-E523-4826-A9AF-C913CCC94FF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691573D4-DB42-4F97-A3FC-776C20BAD8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0658497-7140-43E3-857E-5A46BD8C93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CB1BFE5-6B3E-4F5A-9CC5-3D68571488C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20A4435B-A7E7-4313-B3B8-640C7AE15AF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650FB44-F86C-4E24-8FD0-A37702E293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28D330E-6B1B-4856-8EA5-36BD368F602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C364528-2D30-4A57-8E93-371A7D4695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6980E1F-8A09-4DE4-840D-E94A49F547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1CF3B79-5729-4C0E-9C01-1B4695850E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669D0B3-BC0B-4C6E-A914-5216F4551DD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36DAC986-3579-40C7-A779-6384BC8C829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CB8D910-C603-4B1B-9AA6-3C5ACA8298E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4559B3F-603F-4303-81B4-F9FA095DB00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31CC5BEA-4D4C-405B-A626-1E7642404D6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1DD4365-CCB0-433F-BE57-19D52C361D5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1F6BBAD-FDD7-4C9F-82D4-76DD7AC68A4F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A82E79F-904A-4526-9734-91741E286F3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00B2A2F-7B58-4EBF-A1C6-4B3F1A90310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1E6F654B-288A-49ED-9393-B91CE8B093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3C911F1-9F82-46C4-A0FE-C04E5782F92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375BCA2-91D2-49DF-9F66-57663882A2B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00B7E6B9-D945-42D4-9071-3190B9F6232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4F1F6A8E-6F16-4763-98D7-6AA53B630CA0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E57CFDEA-A090-42CC-80CA-FA45727AA52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5F307CC-E81E-41B1-9D67-C9474FBFB48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9E3311B-003E-431E-A9F4-FC243015C12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5CB01CB9-9C80-4DBB-B063-05BD3BDDF4A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DD8C33D-5988-492D-985A-0F6950B9103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2A1CFE30-83AF-4A32-B7D4-F7E00559530F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66D95D81-49C4-4826-9D12-291BA22DAC9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32FD366-B26E-4F96-B476-76E20EED4E1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A2D04AF-87C8-439D-B1B3-B7890D7A049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7551783-9B3A-4EC5-A912-100BC816DCD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F1C3CB6-8846-4EE8-969D-D7C4DA96471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7C95DE30-8A36-4171-B389-8A23BF7EA8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A842852A-0C0A-46D0-84C1-4BD1C00A89A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E188D5F1-DE04-412B-945B-E69C797EBE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A909A73-A1F2-4210-90C7-616B1366C75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A57C4A6-FB00-4849-B332-8C244044F3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12DEF12-188A-41BC-907B-7954F7356C9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973FDF9-64F0-4A1D-B70F-57D96E89858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BA2B0F1-3812-42A0-A804-E952934270F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80162BD-E77F-46FA-ACFA-D6C967A1AA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07016B6-328F-41DF-B12A-27F830E167B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A41DDFB-767A-440C-964A-5FE3A3E1F25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563078C-8964-45ED-9A3E-E874EB02E06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401EB2C-1629-4291-B674-26D64AE213D2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AF564C3C-FF1C-44D4-A42C-DE9DCDF2E46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BE9237A-8238-4D87-8B33-24626741AF1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3B61E20-5DA6-44AC-9D02-D6E4A4AF6D3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F25BB80C-8529-41D6-9295-6579AA980F5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B0A6FA4-FAF9-4EA7-9A93-DEBB60E0065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C88F7FD-8777-4151-99E1-8196571DD3B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7015CC28-DA28-4789-937D-0B83D4A4EAD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74DFF20-CBE4-42E4-8FBC-28C66E559DA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43D0928-2C97-4F5E-BECD-A37747E6F71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6083137-5AF0-443A-B544-C82B11EF2FB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052A8466-813C-4473-AEF6-58AAAEFC67B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49E687A2-3FA0-4967-B17F-07E0AAD68689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B069225-B8E0-4DA7-9D96-ACA241A8D86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9DC557A-94A7-4188-94B3-8787D5513A1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64D20F3-2BE9-4DA6-B712-246CF5AA07F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F65686C0-F839-428B-B567-B05C3EF370F5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8F01182-C2DE-46ED-AF68-231381989FB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DF9F324-0E7E-4EF2-A4F2-E4BF5D9EAD3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D1D999A-E0BE-4271-8340-1A45813F96C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9778F9D-B10C-4BF4-ACB9-770420FA4A4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29A09E33-D5FA-4E9D-A0FA-DAFCE6A6296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972A28C-4CC6-4F9E-B7ED-99B9F34028F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2D81568A-74E6-443A-B7D5-E3EE83E5AC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692158F7-1EFF-4F19-886C-0883BA2E1B7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3F444CB-A18F-4DC4-A6AA-71CCD3E5C9D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E34C168-2743-45EC-9CA6-5CD59A5324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E386BCFD-62F3-47F9-A742-12891F4945E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D564A5B-B3B8-4F63-BBE7-5FCFED6AB35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FB6EDBD-C582-43A7-B4C8-667F380C656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02A88388-FE07-40DD-8093-74483C1A3B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E1C03DE1-EC6A-4D71-9BDB-98196EACA9F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1EAE421-9EAC-4D20-91B9-EDDF24F9A9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0C118E97-40C7-4D48-B2E6-957742109FF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25C83DB-CBFC-4C87-85C8-B96A7F2F4A36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A7C2165-968E-480B-8445-27C9CF4AB8A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5D133DA-3A6F-4D25-8748-E533F180A92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F92F5A1E-F298-4E2A-A311-F617F247FB5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D39686B-8AC7-4D1F-87EF-00BF3D90B70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449C8FEA-9456-48CE-A8F8-A5662998736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4AF4BAE-319B-40E0-9B27-DACA9118CB7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DFCA3D0-DE94-41F5-BAC1-16E8620AAFD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63FC980-2035-482A-AAB3-F819989DEDE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B5CA3AEF-53D0-4565-A1F6-1F133820872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0790B47-2E25-4DC1-AFA2-3607BF99C79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3A4FE1B-404F-4A46-A599-31D27000530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0A739B84-CF88-4ADE-B1C4-9788ED5FFEC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B752BFF-7005-4EA9-AFF9-3E55EF151FDA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AD0240B-4A43-42E9-99D5-C9356CA3F94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636F7E70-4004-4C33-922A-D0699371AF2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07AEC800-82A3-49DF-A5BB-ECC7F7F01D0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6F2BE5D-A6AC-4688-87BB-4405E52E782A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970AF84-1E91-4F15-BF00-EC44F8F2A70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66A75DE-08FD-4804-958D-653A42F1ACD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C55DF905-4E92-4DEF-979B-A11C4C8568B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589F35B-B3CD-493E-8AE7-7DD8AE31D7C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C125333C-CA50-4139-A59D-AE3A1F8389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AE6AAD2-C7DD-4A2E-8155-2B343C330A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12704D2-42B5-4EE9-925E-D58DF5A21BA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03AB39C8-F753-470C-9100-7F8F3BF259C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90856A16-2CDC-4EF7-9530-064A9E4570A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02814D1-9CF8-4DBE-90C4-6EC331325DD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A869D44-8DA1-4BA9-B39C-AF76B018CE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0B8951FC-E3F5-4A56-98C1-4E8EC1B3B70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63352FF-9B36-4FC7-B047-CE544F4458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70D98572-75E0-4A07-85BB-07B77E923D0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E604AA1-BD9B-48D2-9644-24E3851EF0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BC59E01-85B2-4228-A25F-B1B24B277D3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B80A123-1994-4785-8BA1-0A3FCC164E3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E3A6026-D5F4-46DE-9B09-4B6B3C60756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314D04D-0EF7-47F0-A100-F10C4116761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60E15C2-57D5-4962-8EBB-1D90B87AF47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584659D-D5BE-431A-8849-C6A71F74E73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1119FA7-5DC4-4A55-8826-0DD01E95DC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85D5CED3-08BC-4059-90FF-BB68AD5620E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4286014-EFCF-40EE-841A-9129A332EEF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A271A379-0871-41ED-9DC0-9BA208E28A9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B7555D4-47E1-4EEF-B750-C6AA4E07D72A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746A696F-4656-475F-A64E-CAA854EB609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8EFF0469-B9D1-49BC-A60C-90478453DE7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602224E-2587-4103-B5BE-7C79ED75AED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5A6D514-FBFB-4D27-89B6-D21E3EE3DF3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9F95ACA-C12D-47B4-A1CF-EC2C6809E11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BE028BF-15B2-460D-BFA9-F8B276033D9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8C500391-5053-4D48-8417-73D91AE95B13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75DE6B5-E053-4F41-AAF0-8206F8F91C8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71CB2830-6878-4875-9186-33621F5D05F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221929F-9252-4DD5-BC2B-B5FF34B675C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EF4B37C-14B5-430F-97A8-F1AB215B76C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0E35971-059A-4F20-9F37-281DB763D0F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81CEAAA-9F03-4665-9CBE-AFD131AE62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F1ACD035-E406-45E4-BA21-5E126965D2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1115DE4A-7458-4F11-B251-548006BC897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A98D9DA-7046-4CFE-BC8E-D7622D4E31B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67E4FD2F-FA8A-4AFA-A739-01540422103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64FE8582-AAAE-481D-9579-E314531B12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95D5667D-7EDA-4617-BD49-EB8C5D29413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8142E1E-A8AC-4EA7-A4B6-DE2B495FC8D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E168747-32D1-47EA-BBD0-39384D2758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D614E05-C6B8-491C-AF8A-AA7CC1594A7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9CF87BF7-2131-44D1-87FF-C00EC743D8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C5808B6A-995E-442E-9648-A3F310598BD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CD437DB9-DC0E-4EDA-9BDD-F24A4325AE1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E77CBAA-BFC6-4B7E-A759-433F085D104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1FA95C2-4157-4D61-AC9C-032BD6984D7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A99E02D-B3C9-4DCE-B1F2-FD10EA61CED7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7CA1908-63FA-4064-AD67-F0D3F8D6E8D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4F014AF-0328-44D2-B3D1-CC18EC604C2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11250C8-264F-40AB-81F7-F2D3A165463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D6E98EE-C76A-47B8-801D-78930320AC3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2DFB709-7E9D-49DE-8F65-309C6263A6D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EBB3DA13-531C-4B0D-97E6-D4E1BBEDBE74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F1CCD6F-D10D-4026-A490-594C3238E88D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976977F4-426A-4AAA-A3F3-2D5116977E2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4E4EAA7-7FA3-4921-94F4-3627A32E355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28B9BA3-F45B-4D38-A4B3-B8B8FB5E4B7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1312880-3A5F-465F-ADD7-5B42993917F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5E3FE935-F189-425F-9740-74313033F43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1001408C-0C0D-44BE-9174-CB8A02B2BB83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B35A1561-F434-4B28-AEA1-8E2E1446542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10C9FB3-1F4F-4E28-B4E9-80DA2938734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55B6563-1C25-42CA-8E35-781E390AB2B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D3ABA58-16F6-4C3F-B0B2-DC9B5912926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A032A1BC-5CCC-4C19-BF1B-BB792E4AAA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7391A814-7C1D-496E-A1E2-6974F3D283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626B3DA-C764-43AF-B278-8FC65CDA7A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C67127C4-5918-4448-A60A-3A3FF8E213B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55C3DE6-EF23-4AD5-ACC0-EEB632FD1BB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1FD8A798-0D96-425B-9FB3-80913C7921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CAB6752-7E2D-4FF2-86F5-F9E8909CCD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3A9EDEC4-A711-4A38-9CC7-91EC1B90899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3E08949-266F-47A2-9C80-90F35014F86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FD50094-6373-4860-A423-264A94C66B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7990232-C726-4D7E-9020-1471A898FC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BCDCDB68-8A68-45BD-8276-E09F39920E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F615E7B-3717-43E0-97EE-CAF42286411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D2324F8-E2FA-44D8-967D-09294CC1825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029FEA33-08D0-4CC7-9597-2D7848416C0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2B026640-6623-4048-8AA0-774D2F03D77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3204319-CE69-481F-9A1C-ECD776DC1BE2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7594CC9-04A1-48FE-A88A-E9585669A6C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9EBF971-F333-460B-85A2-E9F05E0A26A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CE50891-A8FD-40BC-83E3-9E75491AC99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947BD4FA-8274-438C-85E6-43985386563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4EE32F2-61DF-4188-8CBE-8857087D361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7FAED85C-69E6-4DC4-BBD5-6D3F21254B9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73B0487-B23A-4159-A532-3AFCD3214AF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E6EB365-2D92-4EBD-BD69-1844C24166A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A96AABA7-C25F-4CD6-826D-DA765986310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188AB6E-0285-4FBD-A79C-E63D4C4A086D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3C20960-B86E-44E3-9317-405A30DB52B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91668E1-3267-4A4E-AB5D-74ECD5141DB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7E90200-52D9-4181-8AF9-6C7F88F742F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74F5FC7-88C2-4AFD-8847-BF51C0C48EBA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E6A7E4E-CF82-4ABE-AB2D-CE63A9393C7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08E2029A-4743-44E5-AC89-5EA0C937F74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4F377F6-25E6-44B3-A6A4-CE0BC6ED4BA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54321FAC-ADF4-4F5F-8D91-34CEFB89FE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F95BEB3-B740-4A09-AE4A-2B8A3A5EE5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C0C962A-972D-45AF-83A3-1D34B07A96B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06ECCBC-B866-4CAA-88D7-38F59029169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E0BB288A-83E5-463B-895B-9E14DDF9A62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419A301-D162-4655-8F7D-EAB5A3022C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917B9E7-5F02-42A9-876A-A6514654973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04FB2902-EADA-4B9A-A900-82DB44758FE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1036AE4-262E-490F-93AE-5D4245441F0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30E8CF76-E8B9-4996-AD96-40C79EE265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B117E6D7-199C-4D62-8F9C-10E56AA24BB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5E468E9-7DC2-467E-85A8-C2E405EEFE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7BB4C9B5-CB3A-4151-9904-41594CC208A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8DAFCAC8-1941-4275-AFBB-0CDCD4B8E92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40789B1-1BF8-45EA-8F11-8812088957E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9A4D8421-4063-4FB1-85C9-48028AE8C77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1B81898-AF60-4645-8189-2007FDCA1E1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08F29D8-F22C-45D6-9DCE-CB99BDDAC66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82A1221-A38F-4FEA-B726-3412624170A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8C93824-6739-4DF1-9994-63E153FCBCE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DB4DBB5-C19C-4297-85BE-D4F5511160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B3AB3F0-A9CF-4212-92FE-247F7AA3B53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18C0382-6145-43B6-89DA-2F118A0191AE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FA9A3E51-36B1-4A1E-B1DC-2C4805671B1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1E9C3C00-C64A-4CB2-A345-6DB4345A696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76B9D09-602F-453A-B74E-36ED890650C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7A5694A8-57DA-41F1-B85B-03B629DFE68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04BFD80-7B25-4DF1-9FCC-D461F3F724E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F54E6767-0CDD-40AB-B909-16C911BF727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5810BF0-E106-460A-BBC8-6E1CF3D09CB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619344C-6777-4C9A-9C21-3393F8B2DB15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5EFEEF1-89D7-491D-8D7B-B0B6CA154FD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C9BF94F-991E-4A1C-96C2-7FC375C7E39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889B6599-1D5A-4EC9-82C9-91312E26B0A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A9A78D1-23A8-4384-84EE-26C8EF27C38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83BA604B-2AFB-4EAF-AB4D-65BC49ECC3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8188B5C-8E74-43A4-BDD2-60BBC860FBC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CA6AEF5-3268-41B9-8326-7358369BD8F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96AEC13E-8AB7-45CB-983B-6D57478D2E4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EB44485-D690-4768-8028-A7EF567EB8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92A7FD64-949A-4CA5-9F42-B4F5DB57719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635407E-001A-49AF-BD41-4FEA5E60C97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CA65B47-3DA4-4108-82C0-EA88F9C81BE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D1D2105C-3783-463E-95D2-3791F6106D0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85757A2A-8DC8-45A6-A113-25447B46D98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BE94678-07FA-4809-AA85-287EDB3CBA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A391DA22-EC07-47E8-ABD9-D821AA7377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F7F3A368-3629-41E2-B048-C32D21E1115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6D10D4D-E53F-4D0F-878A-1693558A428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BD778E9-4822-4273-ACB2-3D667F1C77C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BC56AB9-2BDB-4855-8D61-8483CE4F4CC0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75676A5-E459-4055-AAE8-AB03FF3858F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5116645F-2426-41D6-A4A3-1CC9AA762C5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AFD29AD-4057-4CFC-8F74-56821C96E5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DAAACF80-C115-40EB-8821-6C8FFBEC844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7D33B74-37F7-408B-ADDC-ECE9623F4AD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102F8D03-7C29-40B2-A0B7-905FB21E861F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5CEC11D-FD9B-4816-9D57-D29F3AFCF2A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8DC0398-D5F5-49C1-9192-C9C74FD985C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480E3FB-785C-4CD0-AA9B-64561EE739E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6530F24-FF0A-40E0-BD9D-2DFDE7664C7B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43DDFC7E-4E13-4379-A284-028AEB34A6E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4333EBF0-F2B6-4097-A3BA-D671615A55B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1536F6B-1134-453B-8497-30CB1632126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47BDEFC2-6DBA-4546-9BE4-DF55EB46C14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A7692CF-41AE-466D-907F-1F47A1A0FD6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7C42B6E9-2F59-46DC-A0F9-8FC135A9F3F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4FE59D45-49FC-499B-B066-6D1B2A8BEFA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7B160494-7051-4434-9B5F-AE3448CB005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4D519C7-ED7A-48DE-ABAD-8935ED07A1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A4BA8F4-92E9-4939-A698-D38F1D9D89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86A5E05-DF58-4144-91E8-1D569A3F951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4F0EE9F0-BA93-42B6-BB73-FF0AA01D3E8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3B3D433-5E6F-430A-B90A-DCD8EBB5C7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C10E4542-831B-48C2-811E-7AF02CB90FE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B57251E-D8AC-4410-9D8F-E5511F058C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8609282B-34B6-4207-824D-4C897D36B5E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CC533CD-A0DF-406D-BA5E-6AC9E80576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493902E-81EB-40E0-A93C-503007260A7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E8D287F-977D-494B-99AD-025182782D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F0DBB360-EBEB-491B-BAF7-B301436C556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8148D8C-3D4D-46C2-9A08-31F79EC861D3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E71801D-BF40-4B84-BE14-D374BD5D4CF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4CC9BC94-53FF-4F19-B53D-67FE03CC072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2665DA6-870D-4BF0-A2BF-854775F77153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F7B74C54-A968-4225-80AB-421E4E4C5DE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7B53B35-DD6B-4325-8E59-536050592D6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88E4EDC5-08B8-4C63-B7DD-4484748E549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27F7797-70D0-42EA-AE46-2AF81ECA7F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F5E1C599-18D0-4636-8FA6-3C1670FEB5C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85189DC-F6E1-454A-98D5-CED5CFA5DAC8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D642A01-4361-4148-97E7-B0489DCB572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1FAAFF78-FE0E-4BF1-A04F-57C6A6F94CA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1097181-E387-48AF-825D-03E9515D7DC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123A597-B63B-47A7-B284-24E483B866B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73E84DE6-3652-4DEB-B947-381550457C8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4A4393E-C733-45EB-9191-81AA906E6B4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B91A683-1558-4089-B2EB-B0AD57E4E75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02864CE8-BCA3-4ED7-A730-ED151D7C4850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38F0DE46-0872-400B-A8EF-67BDFC477E6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30D9824-8E51-4D1C-AB2B-EEA3B3B7A63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1489306-0BBC-4D79-B58A-2BA1CA58D64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6E82C95-B2A4-4F89-99E0-5632429F689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DAAA14E-E961-4727-AB1E-D7AE5321ED8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D47F2E42-629E-4D60-9DA2-DAAAE13321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4CCF953-A9E1-4CC5-BA83-14451C7919A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512C4F78-F756-4B30-ACAC-6AF0D7B3CEC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132822D-870D-4976-8F7B-9DE77E3D461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5443795-3C2F-461C-B9D4-4BB8FD80E7A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5BDC660-8FBF-492A-BE34-5C21E67920F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150CB2B3-088F-40AE-A20D-CF79634DBEC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78CE7B9-1383-4651-B4BF-649B8F4D04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133E192-A233-478C-A57D-7F8FBB03764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607D7F7-0494-4534-A90B-CF83DE7FA7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3492BA3-98DD-45A0-A8EE-BD96FC6397A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DEAB52A1-6166-4300-AD75-4B0A1E59CB7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331E7887-AF2C-4198-AAED-E7544684B30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601A49E9-2D7D-4A04-85FC-4AEC933232E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DC69350-70B7-4107-8945-922838277D6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F45DE4C-0D2A-4C14-B434-E0605D69B08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47D26B3-57C8-45B0-9684-D1543966F68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DE6F653-A0F7-4487-9DCA-0EB0D4E7DF1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5EEDE15-E117-45E1-BAE9-F86F9CF421B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FDE7FA7-9BA0-4E52-B33B-8BB31832C4A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983F9C21-D90C-4F0E-ABDA-3DD6304DACF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8D18AED-5D36-4612-AA4F-338284F922B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4BAA6CE2-AED8-4172-BCB6-3D8A93D4CBC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50425E9-1D2E-474B-A99E-FAD6229E26D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9A5117D-67F9-45E3-9D82-6DD9B6EFF73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FD159E0F-D3EE-4CB2-B2E9-54E1B6F0020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FAB3F330-171D-4267-BD9E-B88C043CBBE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62E2186-CC41-4A11-8C16-1E599EFF207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9610287-2C66-4E55-A10A-0CA9284B318E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30BCF2F8-21F6-4594-9A64-EE299D4F369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C0EDE03-CC19-46F3-BCD5-7F8877E74E1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9DFFACBB-381A-4560-BAA7-3B450D18225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900F8E0-9321-43C8-B7F6-DC5C3B68383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5F30973-49E6-4616-9653-DFDDE7BAD9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B14BFE06-8DD6-4028-8389-5C0F8B7C8C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143B84C-9FFA-40D9-A824-BB3369B4F45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4B4BA4EC-A1AA-4EA1-A792-C6386E6952D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782E5CD-CAE1-4810-A18B-3557F81C9A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B0783A4-E0DD-48E0-BBA8-E3342F0F978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D3B2D11-9FF2-4847-99FD-64E9DE64EA5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12D1E8D1-F103-45D1-A254-F9E1491F3D4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6480A336-140E-430A-8EC0-6ED58449BC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1E824210-FACF-4AFF-917A-F09FD93EC8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27CB28C5-6313-423B-BD58-173180DD47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9212C0DD-82EC-48D9-9D2D-46E9151666E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D9DE947-78F7-4A2E-A59B-F40957098D4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A6BEC88-DE39-4ABF-9C1F-DB5EA76CFBE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89D526C-F0B3-4ADA-B812-42A70F6B5B9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A61EEA4-6EAF-43D7-9DDB-51BCB5EAF368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5AB23BF-F621-4D7E-AAA4-29895E9854A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9F1008C-8447-4868-9F33-48B9563C295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A85BA7D8-BF9A-4D4A-B8D8-1D7E7B7E037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4B0BB13-72A4-44B8-8EF3-6AE06AD43DE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FB4D0C4-0CA7-4721-A648-C28B66F9F45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6F51631-C962-4E4E-B3CF-D4F17F842CD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7375846-5E01-446C-866F-7B9B87A74D28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E3181FC5-89E2-4E8E-9D18-DB29383EB53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AD4E845A-586D-4210-A527-72F12D9224DA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D610D9B-02AA-4289-B67C-C621FA0C20B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9DACAF5E-8D1D-4E57-9A54-0C41C085495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474678BB-3542-4F2B-B0BC-64CF2195FE4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AFA42BE-C9AC-4151-88B9-2C19898A9EAA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5AB39E29-FBE5-4D55-BABF-F97028A3E8F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A29ECA43-8073-415B-975C-F3ABA1894A7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B8F69983-3BCC-47E8-903D-C4EA039884C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5EBF7B7A-FACF-483F-826F-186289F91FE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FE9E9F1-707B-4F44-B63F-93C21E92F1C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8A72EDFB-8EE3-49E1-B246-F546A3B546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37C9E839-79A5-471B-A3CE-92041EC930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6B58B85-EF98-48F7-95A1-544675906E5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8046E06-0C97-4F1C-B409-ED1E339BD41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C4E40BB2-176A-4741-9948-9214DBD73B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2286A4E6-2A16-4D0F-ACD1-59B2A34BE15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6515E03-4C44-4859-9040-AC1A2D062D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EB42A9F-34D2-4939-A0E0-AA6B29EC1E2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0B83834-50F6-449C-BE48-47C2B6D91F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09C57D8B-C7BC-45BB-9B98-E730AFC97EB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B7B6EA8-91CB-4FCE-96B5-756DE15DB1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BC2D1DD-1BD1-4356-9CDA-4356E31A6ED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FFE7F4B-7F71-480E-B65D-4444E73FD7F1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71A10E2-2E99-4EC6-917A-53BCFDC132E2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D40E0FB5-781B-4CF9-8286-8258E87B1D4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8A6D6A7-49F6-448B-BA1C-FEB25875E797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5BEB220-79E6-4CA6-9E3D-59516B8E15C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061B246-A1F9-4143-83FF-AB9C7D552EC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F2AECD5-05C6-4C5B-AE1A-45E57A24CB1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9004C3E6-A972-456A-B815-914BEAB3162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1CD3A126-58A3-4930-8F5E-D8288347A8D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FFD4721-7405-48B5-AD3D-5F2748776163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187E8B29-27E1-4B91-8DAD-575FF5E80A7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2FDB26A-5887-40E1-BD8C-E1C3E413B89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CFFF9470-A304-4B82-B508-05B733A640B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F5B884FC-8A9D-4A68-9DDA-E7C834239D5C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4C5ECCF-CC3D-4512-8444-A061F112E93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75C4D5D-D043-463F-A8C1-4D6134450DA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43B1BDDA-5ABB-4AB4-BCE8-26D69A2387E7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B708A01-EC6C-45A6-9EB3-38AC5BECB2E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02944AA2-C5D9-4228-A143-EF4296D3D27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D46D4A8-0D2F-4C09-8DA5-4D2ECE1BFCE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5BADDEFB-7939-422F-AB78-30330891946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C662129-AA0C-4491-938E-6B82A9BBEC8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CC39BF7-A79E-409E-88DB-2C017B3B12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7B6B2AD-C537-4F8F-B8F8-BB368E9B15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356461A-2655-4D2A-9ACA-C9DC3EB5108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A86CCF9C-09FA-4445-A4EF-38338F4FAA5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AFE3BA24-9651-4137-AFD6-810D48F4A0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7296F9D-CAC2-4EE4-8AFD-7C5153196DE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48AFC45-F496-4CA0-9B3C-F531429788A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C14C6BE-0410-4ACB-AD5A-534BD450F9E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36470A25-7A32-4A11-AA97-5F9A833A8E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32EE5DF-5C63-4D40-B790-1AC4FAFBC5A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C2C48DC-F58E-4E77-B3AF-415E684467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7CB8DDC6-C5E3-44AC-B0C2-FB607C585F8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AF4D46E-E7F8-40F6-87E8-FDBB3031E63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BD58779B-2D63-4D1B-BBCC-D516906458A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8D65EF9-354C-4F86-A72F-B27A292CC2C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580727D-4871-4486-A10B-72650A30890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4B6B914-F91A-4C25-9E98-7FD76E29D86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45F53E5-8E27-4E3B-A72D-DA90F4BFAC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B1ED20E-0A78-463C-8DC6-6F5031B4F1A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341E99B-4B15-4BB1-8C97-6FC252EEDC6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A7AF62D-0C26-41CA-A2DE-36BEE98F43A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2AC25720-C512-4246-A0EB-3521F285672D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4083B09-8550-488F-9BD3-990556572CF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D9533C3-3281-4C6E-9807-51CC36A6F74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2821BC5-3059-4470-B6AC-02C91BD8CED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D9FC0BA-EC1F-4BE0-BB07-C53244AFBD11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F7226E8-0298-42FE-94B0-16B22746A76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CDC57C0-3DC5-41B6-9161-28DBF55F62B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9692D1B-4AB3-4AEF-9E8B-96807385470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F2FFD0A-18F2-446A-910D-15A22E4BD33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75CAA76A-0B8F-4DDB-88C2-37F204AD071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807B0C9-1F3D-4912-B544-2D2C8BFB6AB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3E49EF7-41C5-4A13-BAB0-A92754BBC52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16F14E5-C4A6-41AB-A2EA-1502FD6F768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C540CBBC-1CAF-4524-9002-0ACEF447B0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90DA88C5-F44A-4F9A-A62A-7B08EDF840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8CD9A23-490B-4248-B5FA-401A8D1E623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428BB6F-798A-4CC9-A431-7C1CF815AE4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A2B0956-85C5-4A91-8F1B-B31D7B832B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F1BE323-99A8-46A9-93BC-E78B77F15F5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EADA6636-9481-4EFA-8937-EC2F2A84C0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ADB80E3E-5E81-4F39-83BA-7429BFB96CE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4B0E2C8A-2E3D-45DD-9D62-B720CE929E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F1F72FB-7742-4FC8-B2A5-CC6086229FC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32E53109-D37B-4730-A54F-0BA7DB899D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29EDD87-44E2-4FE8-A2BD-EE8327F1966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110DB82-E977-46B3-8194-22C70E61EE8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8996133-90B3-4C02-B2F7-B5A788569E2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8DCBA40-A8D7-4009-A325-AA85A0F1DA4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46B573D5-6105-4C6E-8D1B-B392689974C9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AB9D1DC-9313-45E0-A516-B0D03C3DC5B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24D9CC9-E04B-43C7-9A9E-C6A13704081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462FC18-2BBA-43FE-A950-BCC20A89760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705DCE39-BADA-41AE-9BEA-B5629DCF690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AF92228-AA61-4DA9-AA95-3DBF90B9200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66C3C152-16E5-4FD5-9D08-E25E42A1C00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3E1AECC-B8A7-4A5D-96FE-276EB92815F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5A9894F6-61F8-4560-9D0B-EFCD779E741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BCFB6A1-661F-4BEA-950C-26418CDC70BB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5A57ED8-BDA2-4304-8406-AFED18CA6E7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618EEEE-C2F6-4572-8FDE-CEA54F960DF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F1A3F46D-E838-4D83-96A0-853281F432C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AD6CFB4-0E12-4DE0-951D-4FFE5B62A28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DF877849-759E-41AF-B69E-96783ED44166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76B634B-823D-413B-B357-75BF1E6955C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3942B61A-6B3F-41DF-AB9D-E6DDC884D03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00566FC-AD65-4073-84C0-E8744141444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F85B4D0-672B-426F-9C28-310E6613FC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73BDF033-EA5A-4D0E-B0B7-761DABD56B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75316BD6-9657-4E17-8D66-D95A985864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417EB64-2D4E-44FC-A9DB-EE59D91CC7F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E543BA4-B4F7-42EB-BDDF-6DE4653CD50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504BF02-F660-4903-A1A4-8BB49A0CAB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3E71F31F-20AD-433A-B1C5-FD02D2C4158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34DFB02-9439-4A03-8084-64056304C72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575EB48-3913-49D7-8B7F-FB46C867EAF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7DFD574-B3D8-4A1D-8A66-B4BD224699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7B74092-F9C9-449B-AB80-43577018B5F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4DA902F-AA3F-4DF8-A461-D6FE379267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DD67436-C3AA-4CEC-83AD-ECB93062EDB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5BBE9F0-4F33-43A6-B6CA-067AB53A56A4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97DB2BF-2091-4964-B101-67DE9C1FF8C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0DABC30-0A74-48CD-ACB8-D81C33ABFC6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32A3DFD-2600-4E34-9EAC-EA96ECF5C95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D68D625-AF9E-45C4-B863-AA820935061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D0D84B2F-6527-4455-A4B4-F11982BCB52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DE77C050-F6FB-4277-893B-2BAB91E465D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DC352BB-62E6-4730-9A9F-2F09598BB41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D04B8E3-0837-42C9-A46F-DDCE999A24B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DBF4C190-4513-439B-BAC4-65B430D49C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3200585-75E4-4F05-BA4C-B66C352B5B6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BBCB1D3-2952-4972-B1BE-BEA49E5A768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516AE35-DA82-4346-B446-42F8B7D7A08B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AA5A77D9-09E2-45E2-AF3C-16DA3524942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CF92BB11-D314-46AF-840E-4E0836022B2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AC8BC8A9-8CF4-4C54-B956-88A2EA0BB70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32289F08-705A-4531-8502-31B4F9270333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4A998617-1EEE-4627-B5F0-E4B030762F9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4C2CA07B-FDBC-42C4-AC08-5031DB76C0C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967AA3F-A423-41B9-9B08-881B952BD2F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1D937B5-26F1-4527-99D5-2CB5ECCED81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A7934F7-81C7-4281-A655-B0FE845EAC8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03E212E-7444-4951-9BB3-627B35D5A9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3BEA7C3-2392-40D6-BE23-C69AAEEBE7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4218E0B-136C-4EF9-9A58-D38BFFF2B40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E4CEE4ED-C26B-4880-8332-C2AA10A6516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F2DD1317-B0AD-4CE5-B574-B63B08FD30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FB53897-2DA3-4714-B313-A4E60380D4C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D27E9F7-C25E-44F8-BD47-25466F1858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0CF3F18-71B1-4AD8-8303-9DDF3ADDEBE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56B73C1-7C65-4798-B277-3B38592E39C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0DB62E4-81D2-4DC1-819F-DF119F81C2D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6A8791A-AF08-4443-904F-DB141746AD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0750FFF5-4F5D-4BF3-AF8A-02D9E61E28D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07702B9-1812-4306-A744-95F8431ACDA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97D20F6-6EB6-4D9A-8105-F8BB97050B8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C27749F2-16DF-475D-A85A-1D53B11F6CC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2775AE2-F70A-4720-81FB-DF5AA635E24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5C4D841-1E84-497F-B718-35E60F71A79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C2F81D6-96EE-44C8-8EA3-1D4E571CB52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4855026-165D-4458-A734-085BF793479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9B6226EB-6FEC-4EFA-B751-8DF80AFB55C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A566B62-D306-45D4-B3E5-C0BB11E0B80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A249A45-2929-41BC-810F-44A4A6C33E8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59E4BEE-DD79-4D0A-AFBD-47B306D92C6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8F3CAA4-2E17-43B3-8270-7D7E03D35AA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7CFD0C9-1E95-4833-B3EE-A6A44B0DD44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4B8CD79-950A-4C75-8E7F-8E894B687C9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ED5A85F-CB5B-4F14-814B-4E71BC3F86C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A27D542-7C40-47DD-9435-CDFDF452A0F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6EDF4E7-7F64-4FE4-9AD4-A047C1E69E1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909BD13C-8D83-4296-B6CE-D99AD15AD84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D4B9B4B-15AE-4187-BC42-B1FC1454FB8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95CAF457-0E53-4ED1-B32C-34565B12825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3216BD34-F006-434E-A98B-F60C864F781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D38F35A-06A1-4E97-82F2-F7B8D280901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4DC47F7-A621-43F8-883D-5AAE760E0F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D6B3C90-4344-4FE9-B396-5A24683262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1478855-158B-434C-9DF6-A45E3024077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6587466-0561-4F63-9E61-474618AA749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327FB8CA-31A0-4185-B8C9-57EC6B85D1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1E8D525-6774-4550-9B98-F15D8CB77FE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3471217-6EA4-424D-9D6F-E1CFC3DEBA8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E211BDE-4416-407D-B523-DA195650C1F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C8230020-165B-4989-9702-81673A8585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A0B0710-7D2F-4113-878F-405F0D73B3A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BB7A28C-0E3D-4AE5-B69B-F17F0A255D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A7F26BC-021E-49BD-97CB-8606B3A9ED9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BF3CBD6-2208-4427-97C9-194D4F2167B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98089D1-E08C-40CF-B767-995944742CA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FEC25DC-9682-4EBD-B60C-C7E5B207641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EC6D8B9-FF3F-4175-9F09-294337843711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6228CE3D-C57B-4095-9E91-A6ED4F7967C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8C89CE0-5C82-4C06-B51A-EE95869F45D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03CB7D3-B39B-4A2F-884E-36670ED6BB1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5D92E78-412F-4B52-8FA8-F9CE5CE5922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F201609D-5693-49F0-A645-B8F65308666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5B10A5B0-5655-4F04-9B9C-A8B35178667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D2F7614-D362-481A-BEDC-1257497515DF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BA475D0-D9AF-4FA7-9B96-66903A9AC6F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7B939ABF-2B08-4FF0-A716-7766A2D2A66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973B801C-9CEC-4E3A-B9E6-66C83D1098A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D6F6EBC5-D650-4267-B18F-E3A5F4EE0D2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230E769-45DD-4FC1-A0DD-2C366A9DBD9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EA4DDF2-4B76-4231-A93F-315FC496261E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657BCA9F-886D-48B4-9123-CEA930629F8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83433B11-FB05-4955-856F-779A10D2F80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8B782E8E-A7D9-49A5-AFF6-29297A334DC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5F56B782-1BA1-4A26-ACD6-4CB5625E98A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6271A698-EA69-47A2-82DC-DB5FD36397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988F47C-DAE6-473E-AABD-0F93B0DC28D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D07FAA2-9889-4E04-9B1A-9B4604BC53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717EE8E-16B5-407E-9020-7FDDD82DA89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3BEF86B-F39E-4965-B829-4F7A9B82C25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4EDF16B-224C-4976-BB0A-66E742656B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DE5EDFF-9F2D-402C-A42D-AB924853A22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6AB33E7C-E27C-4822-B744-17EEAD0E739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DD34D819-72B3-4F6C-AECC-C71F768898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2DE36F7D-0EEE-4832-909C-B43C0A7CCE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CCEFA7A-6AE5-42FA-8709-7466FD882A9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6FCBC1B-025A-47B5-AE3B-BBBD6A5A1F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B239DF89-2884-4C24-84C8-EF35E56E689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B534970-D80D-422C-8A6B-89080E83CAA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01BCA83-6970-4D38-857D-94ED0EF125F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85B57878-804E-40C7-8FFE-6D6DD7D732D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1B864481-5E39-4854-BFBA-EC8C345E0E56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C3ACE55-E8B0-4C69-AAEA-008983133CD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C93BEB5E-75F2-4C41-8972-52FF059DF91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481805F-F086-472B-9841-FA8B5A40508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0023553-4F07-4B56-9589-D142A7703BD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5F28BCF4-19B5-4D66-BFD0-7ABE2CAD3AC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01BA785-3A17-43AE-AFAB-49F01D26C8A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B5718FE7-8904-47CE-99A2-087EEF6E6FCC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4D7E9912-82EF-4761-B263-8D35BF40C90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961919C-8427-4AFF-8CBD-3E51B5E0695A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055DB8B-CF36-4ECC-A4D3-50871C6D714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0E4A5A9-2918-41CC-B920-2B2374E67BB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D3028E1-91BF-459B-A8BF-76FC4518CA8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BE4F2CE-DDA7-4282-8B4D-2ADED5D18396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92DCD2F4-C4BA-48FB-B839-609CA7AFB33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6DD3CB0-353B-41B9-ABF9-30D3A5E8F01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1A2AE93-23A4-4C04-9816-174A289AD9C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BC26B664-8AD2-41E2-8870-EEC9FDD075A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EFA53C39-ED8A-4559-844D-D59E5AF16B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A04EA48-286D-44C2-8DCB-4A99E42C2C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80BDE75-B7C3-4292-B8CE-6C87D36605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292EC555-7797-4EFA-BC7A-7DD86FD1A3C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FC60BEE1-D17A-4142-B747-E5262D822C4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E995A45-B155-4291-8CCD-B5D9D825F2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F7341AD0-D4A2-4E18-BC3E-AD96B1D3392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CDEE7893-5D6C-49D7-8B0E-80DF4FCCFD8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F717AD22-5376-4FED-A237-CA8C1490639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C5CF588-4B43-4751-8EBC-9C983893C7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BE44F4F-0BB5-465F-B525-7F0AC3547E9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AF98200F-BB9D-4AB9-9485-DBF25B7D31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23F5CCDA-DCE8-410E-A07F-D31A4442DBF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759C99F-FB42-41C8-AA44-2635F674A61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1DF93261-ED94-4014-BD61-0D9C0E3D1E8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E72CCDC-0853-4E8E-8CA0-02DA646CB2F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0C6A23C-C050-4FF2-B18A-4C2CCD61FE8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1ED1DD5-DE83-4758-9599-36770290BC1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C9595C8-6833-4E1A-8675-18034FC333F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DB3075C-1504-4770-AC26-632DD8B9D5E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C00877A-8DCB-4DAF-81D3-A66A243CEAF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6256433-711E-453D-88FC-DCBB755F8B2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921D862-9F24-488D-96F5-C01D62F8A2C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479027EA-2C34-4062-959D-23310EE2805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92EF642-5755-4021-A313-9491F3B60F6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99C0D08-81DE-471E-B18C-A861914217B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D91E8B2-7602-4DE2-A2BC-C57D9F3600E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5A4CC65-6445-4739-8C1B-028327A6B89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71F2616-1EBB-4D61-B121-7890C171721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8138678C-162F-4FD8-B9DE-69B7BB8F515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2E23363B-4EA9-491D-AB2A-618A824D78AB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B7C6CC71-2921-450C-9E6C-57703B87FD1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5BAB7EE-5276-41F5-809E-19DB53700D0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E4CB5F3-D5DC-42AC-9C04-99C37EC4A25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8455173D-1505-4FF8-8F5A-4DC3A7436EF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0025939-A64F-43AE-94B2-DB977F77F5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1433460E-67AF-4228-AE2C-C71EB0866A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C8A0C1A-9813-4266-8F89-1E36B004B3C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E298AAD-601F-4271-8788-D9A71CA0394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6FC12EC-EEE0-4975-901D-87C383ED92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953BD4C-EE3F-4CD6-A72D-0CE038BBE3A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094A937-7889-4D03-94F5-4C246ECA163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03EBA955-6F72-4A0E-940E-2FF4F91065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0EE26FAC-F24F-4D63-BF97-0DC345A552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C21E24C-D32F-4E85-9F96-B2641A9557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FAB12C63-347C-4E81-9AAB-6D6A41B577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DFFD64F-0F8A-465F-BEAD-D8438AA53E9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AC9264AD-19C8-4FA4-B5FF-EAF6C8CC012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A6950ED8-D58F-4775-8706-B66AF96C2B3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38DC2A7-AC35-4E76-976D-D0D61826545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D6C3189F-8E28-4864-8AF9-184E3D0C53D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8DBCCB4E-DA20-4F01-ADE4-DB62D451C3F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219E42CD-4CCA-44B2-86AB-CDC200B3009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6DEEC08-D468-4B78-B714-662D45E10D5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D7A3905-1094-4870-A072-ED1DB1A563E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79FF7EA8-A91F-40E8-BDED-FA5D68014FA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5720AFB-84AD-4FCC-A1F1-C69663923A1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ED8E7B9-AA11-4461-AAEA-26742C996CB0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BE9026A5-ADC3-463C-ACED-8C9BA815DA9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6248A810-0FC3-420D-9DC3-C32BAF205460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03D7D661-49D7-478B-B0BD-FC30B7551C44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FC34C03-FC44-44FF-B03C-EBC0D57ABC6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13635B8-8D1C-40C0-A206-B2BAA69D3AB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0C61C3F-EFDD-4D9A-8034-275BE8A27EB5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A2ED3450-BEC6-47C6-AE0A-4E04A080B30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EB83464-740A-4BA7-B4F6-C7EB69EA88C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4707CB7B-A1D8-4BF9-BC63-5CFCF9F86D0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6A4BD68-718D-447E-B0C3-805C204D7B5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112D065-A6C4-42B1-B62F-39D7B164686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138D2B2-4E4B-4BA6-AF62-3191AC69AE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67AC03E-56C5-4DE8-BC2D-80053DC0DF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A14570B-EFCE-4B54-90E8-02B4955648F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BD3A774D-D982-4004-B2A1-9F622F941DB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7C248E88-1D1E-4E4B-B3F3-6878F8B966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455D9B39-45A6-4A48-AF45-D94E897CCF5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2A344F2-E20A-4897-BF6D-66F8F926ED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3699CDC-CF6C-4E2E-9C15-35C3A047805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EF60502-FC4D-4435-9101-9BA9F03B54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557B42A-8577-4B0F-A1E6-9C8FE568609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92A07594-B9F4-4B36-8BD4-B474F8EBBA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5625030-3F8E-460A-9AD7-F8CEC194B16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6C9F8F1-FECA-4522-BC14-472AB9C3DA02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D6804CF-7857-4665-A8AB-E488B1036DF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9F44BB1-BB41-4B69-B7FF-6DA1CB4B6EA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DEAF101A-4EF4-4CF5-9DB8-A797E3029F9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149FC837-A2C0-415B-BA97-61A106C1E96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1CBE56B-FE37-4C78-82F7-B37287CFBE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B27817C-5B93-4981-B98E-4F0C26397A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3F6BC4BB-D369-4FF4-97D1-93860930B8E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007F2D4B-E2C6-4A25-A9CF-9391EA91EF5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19DFC24-CAEA-4EEA-9B12-579E7B706B1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2DEC2589-C598-4C91-BF54-E3EE57BE8449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3EA993C-7677-4B47-A89B-DA9BE7694D2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EFBF766C-164C-48CD-8EA1-1F3F1FC157F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F4045C16-D93B-4E44-B793-5997B15F1B9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C68BC8CD-0714-422A-8CFA-1F42C5D1665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C71AB0A6-1AD6-4C62-A5E2-EAF4AADBD85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16EC0BC1-84B5-4AD3-A012-C17A18FBB764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235DAFE-CBEC-4570-A63B-9FFADF2D48C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1A70A412-FC54-4D3B-B33C-E654CBF511F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3E2ED8C-8DC6-4FB0-BE23-5003A0F12D7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73075329-3F4D-4A6B-A9F1-07BE85E3FDD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823FE72-5A3D-4D63-9C16-828C82F0560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CB3EDFA-3E46-4B3C-AB25-BA2221BFE2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700C8D7-1FB3-44FB-94BE-5F9629E1E3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CD97336E-E6E5-43BF-9289-79F44307523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9BC34072-D81A-4A8C-808B-5A93FE1797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822CA6A-D90E-4243-ACC6-21F0327D94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20BAE299-6882-4068-B9BC-43F0F3E6512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70788EDF-6E12-4E47-B408-74136B4EEC6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3DBF4FE-B305-42F3-8FDA-6936C15C628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91EF42C-1930-4551-86D6-C1D1F5E884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E07A289-F8DC-405F-BE67-FFB7399FFC3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4044A35-27B4-48B4-AA18-BC85B25BBF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D10391EA-F48F-44EC-8563-2CD7E47B634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4CDE1E8-9DF1-417B-A60F-AA40412DBF56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9EDB7B24-862C-4A33-8C0C-E5059C45629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99A37CF-08C0-414C-9251-BD8CA92855E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3E02F70-C879-4264-9BF6-F7C512711B8D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0293D84C-FF83-41A4-9799-FE61335E7BE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BB6D687-5B48-4836-A796-2D658C51C5A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195A80F-BE97-4900-823E-C7B78411E68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08F2DE1-8278-4405-BE06-C3506BC8F7B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F47C74C-ABB9-4726-A152-BA2114F3366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062F5B9-ABF5-4B7D-8D2E-1D2755E35BB4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C0B90ECE-727A-4E38-83AD-0F7A343B78B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75D6AAC-53E3-40E8-A877-9FE2D879D04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FA65FA4D-8738-4E60-9462-4414D0BAAF7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CFC3F4C-30FE-4B72-85B2-29ADA73E09B2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CDEAEA8-B09A-4153-A125-A865DB7189C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A860C657-1577-4747-8BAE-F2851E388DF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AE66C14-4699-4D18-92C4-FA56E6D2000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79F1483-4D40-4619-9B28-90A84E1C7E04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797EA55-8677-44B2-9457-195A7A54783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ED9F9CF-0D3D-4129-ABD5-00C381ACBCD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DD8DD31-9B14-4095-9D58-5AA99EAE1C7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5E59A97C-B9AB-4010-BD37-18D9F7131D8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F1BF8011-A5DC-4530-B8DA-60B6EA6A89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41415714-1329-46AC-9C3B-5868FC5DD6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B3F8A099-97FE-487D-AE16-D8A5D91C289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1139FEE-DD62-4324-AA99-276745F1144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C1A5C68-ABAB-42C1-BD5E-79F0FD207A8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7827E82-F191-4407-94EC-097A68CD00F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A1DAF11-3F0A-4E2F-BEAA-EA69760DFD8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7CF5EAD-F81A-4823-9A09-11377F2C4C2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43E848E9-83F5-4B66-8F4F-34B1F7C446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FA78F9B-8EED-4935-BCB6-8FE4CE9A054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B6FD727-F1C8-4DFB-BC4B-D172B36339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632E2FD-7A0F-4A94-A229-0D0646B003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5D876457-42BD-4F92-9F81-ED2AA48B17F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036307D-2A05-42B8-B4F8-BEE82820D95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1FA01C56-3CCD-469E-B9EA-31B522CC64E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D26C8FD-6449-48EF-A7B2-C5F945B1F53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1B8B253-B555-455D-8054-F9BC66B1E1E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99C172B7-71F3-4920-83C5-EE7D4F7BE9E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0BEC273D-1242-4EA4-8A8C-C24A6EF7C62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35C32EF-62F1-45DD-9DC0-12313FDB373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D33EB76-6426-4625-B3BD-05AC5DA7001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81B60DC-D304-48AD-9110-2AB209F2961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B004EB9-4D83-4427-BE83-E6069D81FD5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D5C0CDE-BD1C-46A4-B2EE-D9F72E3C1DA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EC8700F-D621-4834-8734-647EF7D8042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057EB15-2B98-43A3-81C9-10A9B910BE28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FB532CD-CF8A-4095-BAB3-91D0DB8773E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4334EA8-A1AC-459D-9539-72DD5549F58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0095B6D0-C86A-41DC-9EB3-6D594A9EFD2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69F14C9-14AB-4242-A384-DAAAF574168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60BA631B-375A-4CED-8B92-6DDC85D08D9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FC8E7152-3ABB-4249-A278-4ABFC6C958B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F91C707-AF00-4D70-A5A9-67F6684383B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7FDBBFC-8344-4E47-AED7-EE5794B87BC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6FD23825-C8A4-4EC7-9ABE-530D0865A90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F6F9F7C-0DCA-46DA-9F85-017645D720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F0AB2E94-0BFF-4652-A6C5-94FDA745E40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4E35E82-05C3-4C96-AA80-90674630F49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561A591-66B2-4A35-942F-9604645692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4CF7894A-F6A0-46C4-A735-45F77B19735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F51D2E42-D939-4CE1-BA8F-1387A54C94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CFD4A01-6177-4C93-83E3-0D1A9E8B20F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A9A33F9-BB9F-43C8-92F9-526F4E2C06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06D59D0-6613-462E-B5FF-D9EB4D1EDB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B0D1337-6226-44E1-B09E-58C63E58C4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6EAC575-8876-49A2-AB5B-F8051AE16BD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BFC4E63-2838-439A-96E3-4EAC0B25F1E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DD6DC70-F06B-4935-B12D-6E6DC41F81B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A9C4312-A18B-47A3-9973-2FDE8BD0F01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DD8DAA7-F598-43CB-A43D-323534FC627E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6F5623E-5DED-45A6-A609-618CFCE8E68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F125638-E839-49E9-9586-1FFD4A3A71D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FBAA8BD-E5FA-4FEA-B662-27AFECFFE21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C64410F-D7B5-42FD-BEC7-593B73C6998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0C0B05A-14C3-480D-B441-9BA51027270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33F0A0F-EC13-4DBE-9AAE-60E8DA0324E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ACADA544-2084-47E8-9007-22A6BAB0EDB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ECA07CE2-31B4-491E-9ADB-C48ED8C9BC0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DC2E388D-EAAA-4916-896B-336471AD58A1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4703E1A-BA42-4DE2-A25B-4DCBE2E87D2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D1E3F400-8EFE-4FA7-9324-10BF7B27411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4238FAF-E375-44EC-BA66-500E16EE1B8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BC7B8B1-43E7-4D49-A916-BC286673539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736D9E6-4E85-4BEE-8568-E29E6BA3497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59958E7-7251-4F1C-89D9-B5A18387380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3CB67800-18F4-4C04-AB2F-2285C578711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822504C1-F9E5-4478-9D1D-1B2846725D0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ADCDF62-502A-497C-B39A-E37EEBA2DEF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6C0D6FF-8DD5-4B4B-948B-7A8558FAE1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10056D9-36B4-4CDD-BF76-1EA87B53A2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0D029214-0C53-48EF-BAA8-0CEA8E1EDFF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A65F8C3-9252-427A-9D1F-1DC3051BC5C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55DB56F-218C-4AF2-9818-7A17F6B4C2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A2CCC04-47B9-4587-8ECC-24251ABA281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7FFFDB00-1E3D-4863-AE72-1C0DB613142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84D54A06-DDD7-441C-BE3B-43E055E8EB1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7F1225BE-43D2-4759-8A34-ED62CDBB1AC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5115077-F9D4-4D4E-9AA7-8E43B21E44E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D24A03C-8722-4D60-9BE3-BBFF802E35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CB27451-0668-43B8-AFED-41D5832B8CB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F5DECBB-F4F9-4ECE-8515-0EBD1DE224F7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9FE3EF0F-75FD-42D9-B4ED-FE1E2B2477F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B96C57EF-CFEE-4657-A0EB-EBA3B022D44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BC000809-4807-43EB-8E9E-C2DE488F206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69B1381-8AD2-48E8-B5AC-AA8F66E2F84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C0237AC-D3E1-47FB-AD58-B8EF1D21CD8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4D413BB-3EF9-486B-849A-1F31CF16E21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43F9E8D-F31A-40D6-A38D-9BF801C7B6F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AF805E50-6DC8-4548-B961-82A8747BDDE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80C4C3DE-91C8-47A3-9D8B-CF05B94B501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350A4D8F-F961-43A0-B2AB-3A62065B35D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A2F7106-D051-437F-A189-CA524B8FA2D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0F5BD37-2DC1-48ED-91BA-17AA0B6B4BE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414F7E4-A49E-4D85-A020-D5A7AC06BD5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1882F59-7CB5-4F34-86ED-70B907DF132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43F167C-6EBE-478A-91A7-FCDBF54FCBC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396CFD9-9C54-4A1A-94D6-98C092F0431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2F3C6CFB-7C2B-4C8D-9661-87CFB4A8755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BCB9C88-CCB1-4881-B0B5-CDA67D9E99C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7C9BD537-BD80-4146-8A81-277199FA513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ECA4283-CF94-4D7E-A6CC-226B38EA723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503CB01-565C-4E6A-AEFF-EDD49B08374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B3E12CE-C631-45A7-B360-5C71120697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463BA42-20CF-4BCA-B2DE-219D5A6A004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C656C0BA-9203-4D45-A6B0-D24460F1A7D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8A1119A-D0A9-40E5-BB8D-7EFE66952A5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EECA744-80F8-4E7D-A601-64B58E2F6B8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E2EC3B2-E684-47D9-8663-C805ED4AAE5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5FB183F-33A0-4232-AEF2-FAB8C7656AB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D7EFBBC0-8DC0-412F-8BFA-EBC010D5F73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5697904-E19C-4762-8D59-84E4BE0F49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DE0D0D54-F5A9-42BD-90FB-7CB5F68E11A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E94A31A3-A2CF-4210-A36B-73A9FE5D54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0493ED4-5FB9-431A-9306-F0E8B791ECA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49D2F1D5-10FF-4B67-9D93-82627CDF30CF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EC6166E-B6CE-42C0-9AAD-38416F38E61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426063C-2ED5-4DC4-AA93-BF2A4F6D04D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4AF9C92B-FE65-4372-ACC6-3EBE8EFDA41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0AD55074-1B05-4118-AD8D-435B3E1D931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65C12D86-8D94-4520-A0F6-B5AB3811EC7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2FC26A6-7C5C-462A-BEEB-C3E0DDC98A2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1BDBB53-FC08-4319-8D1C-0879E433C05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BEB3A6E2-5D06-43F0-BFBE-309446EB053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26EF824-1BEB-465A-A5E2-96274F45103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6E148264-16F0-412A-9BA1-71C4B334EB0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AD923AA-7AF1-49E9-90AD-0C7C122BE93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761620F2-A87A-4DD0-89F1-9B07A582DEE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1D41AEC-D6A4-4E0A-B572-6ED5B3BF971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ADB91CA1-F21C-4E0C-96BE-3B7A943CD39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2FB82F2-58A6-4F3F-B436-7A04E402AF7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E16FD5E-96A0-4E85-BC89-94A003380B0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387B2CE-0A99-4F26-809C-C98E66B5366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7E110B2-4352-4559-A921-45087A15A6D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93758D8-14CA-4B99-84C9-E0C18C014E0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9EDFB15D-88FD-4509-9908-7F506A2ED84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F0F19B4-8DE5-407F-8A08-144F40DA384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8CD5C3C-8ADF-425A-A13A-F58FF4D1DF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4DF1E17A-A2E6-411D-83ED-F68D939467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C1D2FB3B-1A62-48AB-8F58-5104B37ED66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ECA0AD7-BDD8-4B13-9CFB-082058DEB7D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0B4E1D7-3374-43F4-8F25-D3D4D5AA41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C2B35A33-FEC1-4206-899A-71876111A1B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D2A8FEF-47D2-4079-9657-E8D22A76A62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08CB6AD-A4A4-478D-A06C-D59CBF92332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E3F1FB6-25EC-4AFC-8516-7354697354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8D68222-ADAA-4AB1-A868-171109D956D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405B2D1-7293-425E-B7E4-C54F1C2D43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78BDF1D-C4BB-4390-98D7-B8C740F5BAB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C8A984C-8317-42A0-8B07-741B132235E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7E46A68-DA71-4621-A631-53BB707D8A6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6C4458C-DB0D-4791-8F2F-B992F80A559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A17EFDE7-A974-48CA-87F9-C92CF9C2E00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7FB1F6CC-8394-4A51-940C-EA239284D2D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5284E7A1-75B6-4620-A710-52ED9FDA196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2AF0D12-65A1-412B-BF71-2FD84E9FD4A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F2D8731-785A-4EA3-BA7E-0B8D5ED7103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AD8B794-79BF-445A-81D8-0212B81CAA3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91B1E66-EDE8-4750-BBA9-5BAC835CA372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559A9FD-7227-4415-AF31-B6BB573D87B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301B0BF5-23B1-4A20-83CF-F0CEDEC9F86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2A29AF5-851D-4E1E-857D-D19AEBE07F8F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E147702-4365-4BAF-922F-B9857E7F958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60CA173-A7E1-41B3-87FD-0EC726445A8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9A69F66E-DE3E-467E-BE52-BC7A497093E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C3A7E1A-8BCC-4774-9BAA-9B1DA2A7835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2F20839-F7B5-4F78-B368-935C4E237CA0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CE404906-239F-4CFF-974F-F77FE2E70CB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BABFC49-6880-4114-9D30-DC5D551CD98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C63A436-AB73-40BF-9EC9-4AE6B8D17D6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5AD309D-FCC8-4262-B8AE-10D9F75E027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104DCF8-31C1-479C-A720-BBBB2F135B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A240A80-232E-4B30-B2F2-DC89C24D9A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404A25A-BAD1-47BC-BAC0-C23D38C72AE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3255CBD-A084-4F8D-8B5B-6AFACE30A38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F4E4F78-75E3-4B22-A25D-134D06E2DC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566D8CC0-C71F-405F-AE79-7B9092FB541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17AEC19-EDB4-4B49-9337-3BEE1B35D20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8F9FAFF-C8F5-4573-8C57-4E522B95A38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6EAB6B15-1C90-4E65-873B-3FC79046A7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4EA0A34-A4CF-4595-B185-BB35BF8ACA4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0296A04-19D7-4D38-9BF4-1264C4B905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BB10B0FF-8A3A-4381-BC16-559F5859949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3109307-1BAD-4C1D-81DA-81A4B04D49D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BF2FA2B5-B575-47B8-A8B6-95CFC9AF5FD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6B22ADF-D4AD-4DF5-A41E-E75E44D9DB0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35A5ABF1-2821-4BBC-B94C-C0B03230AF9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EEAA4CB-FDF5-4E65-887A-7E723FDEE6C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19AE1A0-A884-4E2A-A47A-0C8BE24F4FD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7348CB62-1DEE-4D84-8CD8-A385C09AFF0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A845F13-1EF0-4940-9909-0A7DFD3640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0D41E146-964F-4A4B-8A7D-CF63DFED9EA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58DB70E-EF93-4919-8989-8F8194B0732A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6AE098E8-91B9-47EC-9E68-CC4351F2454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E97BCD7-3CFB-442C-ADE1-FD231937D42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9DFA18F-1052-4693-B4B9-A6F918C115D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4C6AA9A-B128-405C-9C31-78E904F6FE1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4E34DCD1-AA31-4FCC-A041-B66699EE9A7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2C82E63-77DC-4020-8B11-CBC9B340B48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C50B4B9A-0B81-4652-9018-A02B5BA2E40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4C31F997-C962-47DB-94F7-3411857E827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87CCA91E-E4A3-49E9-A0AD-EA73DAAE114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574C0C6-79CA-4B32-808C-4D8E89F3E4A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76E0F01-7839-4835-AF33-5AB9F7CF4CD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F87F0C7-8EB7-49A1-BB82-9EFC485A0AB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10F9708-7423-44F0-B25A-3635D31B0C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90826549-EB2A-4D57-9FED-D868203335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4F8422AC-BCFC-4D75-9298-502A8A23E9A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C4EE15F-7F7B-455F-8EF0-C873757CCFB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7A9277D-D05B-4926-814E-22FFD1FA3A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F179F277-7817-4B6A-BB18-201DC2A111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EA30BDE-F8BB-447F-8BD4-2099609F376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B67CEA83-E2CB-4FF2-A431-44F6FB7D89F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3C5031DD-131F-4AC0-B39E-EC6C2FEC24F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B4DBA37-BBC1-439E-AA32-91804DD66DF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9E111BE-0EC4-4CC7-98F6-E5C58EEA75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FE58E4FC-DC8E-4B8B-9023-AFFB7CA8B30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3CDBAA6-E17A-4ADD-8041-1484F3CB7C77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0D1B7D7-31B0-4CE1-B109-1CF9548BC01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3BA5B0D-AB16-4D85-9C8F-8DEFDBA2877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5D93A0B5-C203-40C6-BF67-EB00ABB243D8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3A11AD67-172D-4935-9E26-7C54936B077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47B9EE70-0503-45DF-BBEC-552A729840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A1A9121-A250-461F-9297-9D945828FF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E26FCA8F-883B-4AF1-BD05-D548300AF79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7CAB010-8D7E-4D49-BC07-DC6735AB747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D73C912-6A73-4C3C-A492-4B3D78C01C0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0660125-5D17-4A26-B294-03259A84D51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79A54A6-F189-456E-9BBF-E25AEBBEBFD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FC60AED8-EAE6-4C6F-9934-D13DA4E949F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5DB62B8-AFD6-4930-9337-8D06BA8E06B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7448C07-6C59-43D9-9AA2-6C7A0A49485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B4FEC35-9E70-4148-8086-42CA1E635AF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73A81F5-67B1-432E-B9DE-B2BC8605A98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7C44ED98-2F35-4BD3-9A1A-5A32C480E49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B093082-C94E-4328-A1EB-670410C6D5F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1C73C77-DEC7-49C8-8F29-BFC07952DE6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961CB96-5914-49AA-AF87-B743A523D34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F07DE60-EEE3-4DC1-989E-5534EBE3671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7C961DD-B99F-445C-AB7F-257BA8DEBC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D9957B6-5EF0-417B-BC1B-8C0FAE55E4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91F4E21-715B-4B4D-85C5-D8B67F7444E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5822EFB3-FB6D-445C-9546-7E1267A4EBA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CADC7B9-7DE4-427E-81B3-03DF717E0B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4155323-7779-4517-9AA3-44E43E96D5B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2E9AB69B-FC84-4F2D-9D55-4FF0C9A5D1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CF435CD-34BC-4073-8B2A-A00CB1290F4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1B32D0F-0883-426C-BB1B-372AF4DD37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51F9F5E-22BA-401F-A0EA-1ECA76DB046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CE4E6606-2832-44F2-A6B3-D0BE24F617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124EE9D-EB24-49E2-8023-7807C402D5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F3812F5D-2FDA-4CE3-9F08-91760B8984E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4572C4F-CDFF-4734-A562-1BE2CA01749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A116928C-C3F1-4146-ABCE-CE4B23359CB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DDFC2192-1C6A-4373-A8DC-92D7116BF39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22B031A7-D8A1-4ABE-9A99-85CA68123A3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0270CA0-414A-4048-8B10-77F400FF11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F48595E-B697-49D1-B38F-BF99A1FA4E3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69D73F7B-FF3B-434D-96D0-2D52CA0EB2A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BE022E83-5BE0-45C2-814B-3EF3C2721D7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AABC49B-7E8F-4D4D-8705-7067B4AFD653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5B3043F-5907-44F7-AE26-14DE4EA912F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75BAF28-2A72-429B-85C4-802524CAEE5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9949D6A5-83A8-4C16-95AC-440B7488E8CD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B0A48F0-9EC8-443E-80B5-901092E40D0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4931E02-AC51-409D-AD2B-F4AB1804C26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FEDE1C1-676F-4163-BDC4-B8903655590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0809798-789C-4ADD-8015-3E8AA5CA0ADF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04A7D5A-C463-44FD-924D-493BB8A67D7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8FE440BE-CFB4-4EE1-A945-35C784D35ED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AAD5C03-A5F9-411B-8E79-773C4512DD2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FFDCA41-6143-46C0-9729-B45CEB7CE5E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7A9F909-1216-48FC-92F2-7D571D2A66B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38389A2-8BBF-40CA-8F29-EE798A3B726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F49999E-867E-432C-A52D-D26223DEC4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DE8CED6-BEFD-4E05-AEDA-2360185649C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8D4BF0A7-7293-4A7F-9242-653FA2CB70B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C2CF3CF-3CAB-4F3B-AEAE-23CFDB502A6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E1654BAA-D5C9-4D79-BD14-60B3827FE86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C8525F0-5851-406B-BF3F-ECDBC0BE51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A72788F-80B7-4C6A-8DD9-5B5DF7A8D42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B2F75F0-8A8E-473E-8BF9-BB177CA1D5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47F601F-2C9C-48B2-A2D6-CE4FE6C286F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14A17F9A-D43A-498C-8B1D-8207B8C3E3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6549937-5FAA-44C7-A087-167A565D861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1617CE0-81A4-4132-B403-61C9C67809E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B962EF4-97E1-45AD-A369-D0D68D672A5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4ED515B-E538-43EC-B709-E771B152177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833EEBA-5397-4924-B35E-226A4A8764F1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20137A2-5557-458A-A768-B5A637354F0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DBEA896-611F-4082-8C11-F9B336364E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08A9D99-B4E0-47C2-8214-17D69D2ADA7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D11CC645-0CB7-47B2-8294-89C23BFB0ED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3B751C0E-2D3E-4B76-9FD1-6780E54AA39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045F1EA-84D0-462D-8C85-A752CA080C1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A63AC56-6E0A-47F6-BEF8-2ECE7D46C51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1650B80-3F6A-430D-8D64-E754643556C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A70D0FB9-EE87-490C-B258-9235B381B6F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2D35CDB-08EA-49AE-974F-505559EA4D7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E9E252C-0409-49BD-A564-BDE6A72EE05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E3CDB4F-C9C9-4BCE-A214-5DB698BBDD5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4A49C49-1894-4FDD-9B00-E81EBF807ED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2DFCBCC-56AB-4BA7-8864-DBEDD432A39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E477C26-3E5E-4170-9F39-F8C910F02B2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F7BDE63C-175A-43FD-BE06-94F2B02E357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4349065F-D13F-4DA1-96D4-BA329C7992F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3E400CC-A1A2-4CE5-BCC7-A9E78459A82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C2DC115-9266-4B10-962D-2D42335AF9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738F1F5-09CD-4F78-A17B-F9CA90152C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BEA2CDC9-84B4-4FA1-A894-F7B85D4FD5E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650E8D4-43D6-4534-86F4-73843191417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9066D05-B260-4950-ABCE-53E9B7D84D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A1019BEA-77DD-47CE-8EC2-7B23456160D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537271E-1A80-4D63-BFD5-63134AA2D93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6856E07F-96E7-4998-91F9-47C9F599941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C14BF93-5FCB-47C7-A19A-458F1E2F7B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A3511836-DABB-4A7C-B6F0-2903A274FB4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753BDD1-1533-4E65-AA9D-EB0DEFDA98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8628DD5-E9B4-44E0-A9B6-6F56923546D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15E99BA-C9DF-4099-B958-E2935CFA163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4D852337-AC5D-49F4-98CF-798114D12E3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309A723-F011-4343-ABF6-1E623EFFF4C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91DA753-A22E-4D35-89AC-BA0A7B38DF1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4A095ABB-7D5C-4180-A380-4B9747E7879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AB6C591-FBAC-41A2-A3D5-C20B101CBE8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85607BB8-C4A6-4AA2-9F00-FC5B96BEA32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EBAB78B-2CD9-4C53-9094-9E4A109705C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98E789C-33B5-4AA2-B8F0-5183D93888A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485FCA7-BD48-4264-97BB-4C9B2C562CD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A38E06BD-FC7F-41BF-BAB0-F4C020A0994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AF205A7D-B837-4AE9-AA5A-7FEFAD6AF4A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A25031A5-259B-4A6F-85A9-790886694EC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06D78E68-A751-41A2-9D54-711CC0D154F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49CC46F-EA23-4DED-B4E9-F3E0A366C63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9085285-24A8-4F9B-9CC1-7876DA4A87C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29D10732-D4A5-4E1B-8C24-866C551D9A8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4C2AC44-4BE1-4D0B-B4D9-BF5BF6350884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375D044C-F56C-432E-A19D-B1E76EB7D5B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B72D9AE7-B4AF-4BDC-983B-07FC5FD3F1A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AFFA545-F17E-4A79-A34A-760EF7F5A14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887CCF8-C6D3-4B55-B056-F4BEF0D60C8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B3FC355-36E0-4AB4-99FE-23B29DB8D30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C2EAF4F-9E3A-4110-95DB-E1FDFA2EEE5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0837A5D-E227-4D8D-AAFF-B2AD253D2C5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2E749E4E-6A80-4FF0-A89A-FE1E3172DBE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85BB13C-F332-4110-855E-37E6F8B1D0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6D2523E2-B5ED-453D-9D4F-0EF4895D37F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0989EAF-5770-4450-94B0-344EB13B65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751420C4-89EE-4C98-B70F-B82E72689F3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34C72E2-40DF-408A-9F81-C6436F7D5C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1B3D3626-A1B0-4AC6-BBE8-F5A5C84B95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D04CE767-F60A-4A0D-9E97-1C8C55AF1BA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D50FEBE0-1474-48AB-96C2-B9EFF9327FA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8006D43-8CFE-4B72-8381-7863C1EF9AD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1690B84-B87F-464B-B56D-E3A2791363B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22FF434-DB6C-4190-BD34-E692D88814B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F86833E-8039-4C60-AE2D-CBB732302049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3C87E2E6-37B3-4BE9-8CFF-AF74BE1EB5F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DCF2EAE-9E68-42FC-B75A-626900083DB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5A6AF16-FBC8-403D-B159-03E4A1176FF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C540B9E-2F62-49FD-9B37-EEDE80DE2FC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1F46AF9-50F6-4B87-9C1E-0B6967E7B31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BD927AC-6C66-44B4-AE89-9E3CA2A22F5D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3963525-8216-410B-B094-480E0246A54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026BEC9F-A13F-46B6-B89B-A8FE21B75A5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D728D20-0EB8-491F-99BD-A09FD3467B0B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4B0A1A6F-20CC-422E-A967-E3E1FC85D1B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D84BA459-8EF3-4328-A5F7-7AD10EA3F2D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DE3E5FB-8C86-4196-81F3-FCBC5042621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19103B2-02AF-4B7B-8C4B-95AF64C2129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DF4E50A-E5F2-4912-BDE8-B0EF1C3FA79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D4367434-25BC-44B2-8444-1200817DA64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941D693-4BA0-4E9E-A851-5E3ABD9D9EA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E6487CB-E44C-4C85-919C-F8D34031BBA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03AB490-540B-48DA-AB46-E9043FFD1EF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D9C94D0-128D-49A9-91B5-F53426169AB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C881DA0-2F79-48DD-84A2-CE635AAACE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1C78A7C-8DF0-4D0D-B0BD-BCE119CE87A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6F338C24-0F04-443E-AD8B-16286323E4F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BDBE4F5F-B852-4013-9A8A-DA9C022D78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E6D46A8-5466-4696-A441-7318D05D1A5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D5A977EF-1253-47CD-8E9A-B9FD3592745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B818C8A-14A2-43BA-9E83-3AE8F3B9968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B55055D-C521-4262-93D1-99B74AC5ECF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321FECD-BBAF-4F37-8BC2-9B6CE5D6B6C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4BED195-5625-4C23-A1B1-3EF1F43298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69D4402E-D86E-439F-82CF-741C81C198F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7FEBFC3-DA69-490C-B33D-431191D0542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6B8251A1-EFFB-419B-A3A0-F1AFB99DDBB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832A27F-7B98-4FE8-AF97-85CE3E738EC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AFEFFCF-7936-4BDA-94F7-E4CF58C4B4B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10118E68-C22E-4CC7-9E63-86D1999EFEC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E007E7A0-165F-4007-9444-888B16F4C9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E3643E8-8F65-4F19-9799-1A17034A6D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0591265-38A4-404B-BFD7-01BE81B03BC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67E11C5-FAAC-483F-B6B6-12ECA218EE6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9B073B0-F1AE-4713-8BB4-C89A6A28537B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C64919B-6F53-4399-BF88-BDCFA0999AC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D207795-A809-4A84-BF5E-C9090D421AB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6CDC0F1-55F5-419A-B060-E864E7E61E0D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A909458F-2B7E-4413-AF13-42CE6B6028B7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179EB8DE-08C4-453D-81A5-F47572066B2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FEDABCD-70A0-4AD2-9ADE-5A530B6B916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FFF5D22A-79E5-47C4-861E-644F8836CC23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C90D2B7A-5DEA-4582-9314-037EFC1E7AD7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A1FADEFC-2852-4E8D-8AD8-1005BF7757E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9E0A22C-513F-4F4F-94CD-C6CAE42D5A5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883F410F-92A0-4C7C-A0E0-0FE39CFBE4F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C6C5A24-3FFB-4B1A-8291-4BDFEECB781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2841326-4C9F-4817-9550-63F6481B5B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E89BCCD-522C-4550-892E-92B8A36854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1A4B92C-D697-43C4-B3D4-076F2A30320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66659A82-FB19-48A8-8945-86033F19E93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3BAF650-2129-40A0-A6F9-8A4662C122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8303340-C20F-40C3-88E8-474A160FCEE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30A32717-EF25-4D7E-B146-2B8B8588804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770302C-AC2A-40CF-AB5D-318EE4F22F5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A96239C-94C0-43BB-854F-280544A9DBE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30A54F0-79F0-4E9F-BBDD-E8F2F5EC3A6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ABD9D9D6-D69D-4049-92DF-8D0C92ADBDF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07EC1ADD-813B-4DBD-B3A0-F8388462CFF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7205608-D65C-41F2-BF71-084ACC627F3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29A0D80-7110-4973-8669-63012F3E2C6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4693A635-2836-4213-BBDD-C4B892B228C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344A55B-F6D5-4D00-9B33-FA53817C5DF4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23574D1-D131-4906-B84A-4CCD2839428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958CB812-F05D-4E67-8D91-F3EA53A892A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59C54A2-4481-4DE3-A930-A3AEBA4C6B0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AAFA61C-C1FC-4602-BEF6-482A62EECA5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EC131BFB-C494-42A5-BCDB-C821748D30E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28AFE480-17EE-49F2-A3F5-84AFC46441C2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BAF125C3-780B-4348-9565-00A319D39D3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064512E-B102-4CAD-8CF6-3290653EEE7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A6714FD-C102-4B4C-BC8D-626909A977F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A949E515-AD37-4019-8A6B-C300431961C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738FD9A-71D3-4682-9706-6CB9FC4FFFA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2B1B3B8-C181-4D3E-B521-58FF351DE10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77F19EC-DE76-4C44-B1D9-5FBEE1FCE56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E766B11-D860-4378-B103-1F8A55D9E7D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E3C2F5B-D6C1-4913-9420-88F5EBADFCA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E109AAA4-2121-4A9A-8500-FD800CC5BF5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73D30FC-C82D-4973-9D99-CA9BEAE916D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249DF8F-4066-4CB0-BE5B-3F44241232C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DFCB143-980C-430A-B68E-7AE54254D4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E8EDACF3-AEE4-484F-9C18-F03A8F6EE8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E7630FD-9419-4EE4-BD00-277FD8B734A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6CFA9A8-8B77-4349-8448-481648BC6F9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3FF851A-A2A3-43B9-BF48-75A8F9CF29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59465D56-222D-4CC9-993E-ED59B6EDCD5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FA10B4E2-60AC-4385-802D-2FEC85B4FB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76C7F2E-76A8-4A1D-BAE0-B6630013D6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8361089-1088-451F-8CF9-47473B2D70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142DACF8-40E9-45A9-9FC0-C89A584DDD8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B87B71E-F4C8-4AC1-B311-6BDC7266DD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5A3A93CF-F651-4F32-A5D9-F809180F033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0F5C4120-9D46-42FE-AFBB-AC879240B26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66F7329-B735-43D7-8B70-64B821B5882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5A89334-6594-4FC5-80B3-E0B44D8B772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B0CD2215-AE98-405F-A45E-833CE82C1CC5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9A58378-83BD-41BF-8E95-FE8C3B3ADCD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FDDFC38-1F38-43F0-B9E2-A9F2568308E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86D3F38-C901-403E-B9D3-71701EE66D3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6ACC101-E0DD-4CA5-BD23-C27DB0D3C3A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5FF5D53-6816-4CC1-A10B-75741ADB47D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C4D9ADC-49A0-429E-A27D-106F75891AD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8275DA5-87D3-4E4C-BE06-06CF36AD5AD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1198EF9-693B-4906-9186-FBD0EB2CC01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43DADE3-5823-4E38-9032-E53DB3821DA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FE3B791-0ACB-42E2-8F69-179FF4220696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076816C-41E8-4F1B-A307-1BDAED060F2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CAACA556-9BD4-4315-BEBF-A6AF9982446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D00E231-92ED-4472-AC16-93FC0FA60A1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84B8F35-42AE-4238-A939-AEA6C6B204D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4FE992D-8A6A-4EC7-82D5-6BEB3E70430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AF1F32C-02BD-4E2A-81B8-B1315520E6D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0B62608-120C-449E-B4AA-882304CB52F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11F767DF-A1CC-406B-B80C-AEB9527563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0899B803-B507-4437-841E-599DD7BE7A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C94E2F37-DAE8-44B2-B998-F912651A48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52687DB2-D778-42DD-8B88-383BCB4EAA7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7D5AA1D-8304-4DC7-9A5C-0C1DB27F5AC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4B74C4D-FF34-4B0C-A57B-8F75BD691B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DE7DA88-185E-41F7-AE38-5AC964B739A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F1C2672-7581-452D-B6D8-B131B7DA5B9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A14B9F9-ACE3-43DD-B654-11830087133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CD63C53-A2CE-4C15-9949-4C09923774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489B664-9F10-4C6A-8C18-42F62B03028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FD2EC62-0E32-46F7-A0E9-5202136984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C1AF2FA-05F9-4733-B6D5-822BF2ED4B4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F8E25E5-45F5-4FEB-A272-FF92C8CB36F7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105D61C-B49A-4CF9-8308-3FB2FF045E0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B887BD2-F58C-4DFC-9F76-FC843DA279D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9FA70FE-4D75-4B00-A2D7-BAD9774B1F82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FF802CB-C5B3-498B-96DA-BCBE22EDF80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EFE8E0B-3B3A-4265-8ABF-8E9CFE56555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1EE84E22-8769-4503-BC8F-7C0033303C3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6C71120C-0243-414A-ACC4-338DEF39664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0679092-93A8-446A-A521-9F274609331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27C7650-E1A4-47E1-8F03-6514AAB73F8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CE0845B7-B31E-4ACD-869C-FC142DB6FA7B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02B721FB-7E61-476A-B0C2-3393221B1CA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736CFE9-727E-4557-A2BE-7A5D39C3FCF1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7E703A8-023B-4F2A-B42C-F9C62B9E141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52F9773-9CF3-4B7D-9601-A1C737EEEC7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67144F84-0786-476D-9F79-4845167BFA2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EBE2847-0B0F-4F1C-9B9B-660AE7AC74F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8590D13B-4FC3-44EE-9E22-13EA708ABD5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CDAAAEEB-B726-43D8-A755-C614357F391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0AAC2C79-AE2D-45EE-B796-B794F04EECD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BC49B5E-BE78-4D4A-AF9A-821FC1A653D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A034F61-3C8C-4309-974C-8767101E7D3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232D6D4-2A17-4BC2-8935-90E2EA9E32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D968292-D5BF-4D9D-8CE9-03C92BA4B8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6324E7A4-0312-41EC-9726-3C0836200DD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9DC4C1D-2847-4CEF-BBE2-F39735BFFC8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97C1A4CD-D488-4C62-A5D5-0A802E2067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F76F762E-0214-429C-94EE-CB2B8025EE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90D4BD5-3AC0-4128-9F5C-9A52AD060C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6704A731-39E5-4ED5-B640-10EAFACFA2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CEE88ED-49E0-49E6-9FED-51392E7CE0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54E2186D-9A9C-476E-8FC1-4437BEF7143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BAA89381-D17A-4F9D-B6BA-08625D40FD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2884BED-6AE3-4994-A929-B4763B1AFA8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4CCFB93-FC4C-4E4E-AA61-29FF03444AA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151CEED-C9EA-463F-BB21-9730022AC07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3F10259-8931-4BE8-82A8-4081D165D55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7FA4036-E395-47C6-B069-0FA30F50168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FE314D5-47D5-4588-A658-E33AEC32E33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B837374B-F663-4CF5-9533-163EA9B07B4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A2A70C7-5BA9-4B33-949D-6370A05764C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5BF75A8-A963-464E-B9BD-914B1EB2F25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EE63A7C-D26E-4FFD-81B6-E6723DADB23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0ADB304E-2438-4805-A7B3-7CB6F64472C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BF8FF24-DF70-4851-A5A4-6672C757B5A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18867DEC-9B10-403C-A64B-9059486153B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0E812757-A097-4D8C-B5A2-8F1ADCFFFD3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70A2E67-65A7-45FD-896F-8754BB200FE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7994BF3-5AD6-4E05-9060-70C6452A1F3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41714569-3779-40EB-A1C0-EE0FAA10B84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B59FEE1-71C5-4C8E-BA0E-DC8D46A10E60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7DFBCD22-4E88-4C7A-AA12-D462FDB55AF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9D5A238-FFAC-4810-8490-E9DFA4A0277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9E13F64B-0B37-4A5A-981D-5775B448DA4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DBB41B9-BD35-46D7-BAE2-74D6A3CA9A9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FF5DB5D-300F-4047-964E-C61E6222657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88879E4-B258-40FF-A5B2-7A7B82AF38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3BCDE4E-74E1-47F4-9261-4F9B399880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ADE71C7-CBCA-454E-A249-7AFC2EAFE82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EC1D403-F8E7-45D5-A63C-464FE5429A0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5C39AA3-8D6C-440E-B87E-59CC1B4444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8C47AC0-36F6-4C16-9096-010F5930A56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EB05088-5FD6-4F86-9138-8FCB1719592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5224148-CF06-4DD0-AEAA-05183C206A3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53EA4BF-9365-49B8-AAEB-48DCB1140E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F2012EA-3FC0-49F1-A32A-5070D63BAEB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A7E28F3-E34D-4D31-92FB-61ABF2E4D6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39C3E4C-8622-47D6-9FC1-F5B647CC4E7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C8261147-7AB9-4A95-8FD8-72E6EB25240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D97FE0C2-A60B-43F4-AC29-8B532551FF8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77A329A7-48EC-47EA-8EF6-5A32229A2E1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49ABAD9-B803-4324-B31A-2E976100D5B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854F12B-48CF-46B8-AE03-7F1DF1D4E39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B529F1B-F998-4F7D-B33B-6E553530769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39753F4-E1B5-4EC0-B6FE-9B2D160E4DD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BA55222-38B2-4907-A153-1A43C207B8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33A76A61-F089-45A9-8F97-B7B38941C1B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5D9487A-BD26-453B-BFA4-F4827322869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9EDBD35-9679-4ED4-8B16-22ED4F1AEB2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DF03227-83C1-4F25-87BC-60B7BEDDF8D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C6B3231-F2FB-4986-88C0-5196600550A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BF197D05-3A19-4C56-9D25-61738CD3C2C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57C8C641-351F-45B0-A20C-F05DD73F835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B783B3A-7359-44B9-9E1D-C63343ACEFF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2187121B-37CF-47A6-B869-331F1EEDFCCB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1575EDE-5C4A-4830-B71A-3F1E58047A5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78606C1F-9703-4B87-9C3D-21CBEEF35CB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686DD7F-F25A-4CC3-BB38-98F3D16E3EC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9D7E1BE-740C-4192-801A-5F323343336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08CB77E-5983-4AE8-9D1B-B049A8C8C2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C3B4D50-7BBA-456D-BF56-5EF5E04012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BC5DEDA8-9F34-473B-9767-E3E3C0C87A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F79EC9D-8B22-4C59-B051-5F32755D773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F3CA3DB3-D2C8-4D86-AA2E-3382AAD5C7A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A07A250-208C-4BC7-87EF-24C25CC8DA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92FAFDA7-966D-4307-9D28-BACFCE46ABD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93B1F0FC-EBF3-439B-A3C8-7DFE379427F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104803F-4B1B-4198-8BB0-51E1E2B1896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D6144574-D6C5-40BB-9304-FDCE738F24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150582E-A26F-467A-B26E-854BFCACE18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82829D5C-9C44-4F1B-B31F-017BA1456F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46D794F-5653-42EE-8E37-5C419BDFC7C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0DAFD11-BE1E-43C6-81BF-3865973CEB7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DCEC0E5-5B4A-4D45-BA19-59E2944C66F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D05AD25-D117-486B-B87B-C32728A531A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454EF51-5BFA-47E9-B0B5-511985B99E1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86A60F47-288E-4580-BE04-70A974A69A9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43F6649-A10C-4F6A-846D-D4E13EA0F4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F8B03A6-74AF-43F4-B22F-490ECB50CC1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ACFCE5C-2042-43FA-A51F-010B8DE7B3F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782B53F-07B8-4B73-8E38-8D3790D9E88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7A26140-1C61-4332-9AD9-36AC0ED1DB7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DD12CC93-6A45-4E5D-B315-2350D6C18E2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DA20CB7-7F60-40E7-A740-A41DDE838F7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D9C2253-D377-4C67-A8C4-F9FD2DBFEDB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C5CC055-EB75-4F31-AB11-5861EEFE9E0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95E6E21-C716-45E7-9738-54A4651EB1B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06C764E-8EA6-44C2-A619-9B6AE713C05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C2F6330-AF68-40BC-8942-B6682D00DAC0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B453FDB-FF5B-48DE-9AC4-D562363E8E5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C778252-AFB5-4B49-BAED-643ECB1DD53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108B39C2-01F9-4C63-9F03-9E1D76EC62C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052950EF-0B72-4003-8F04-ED7E7A41F48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916AAF6-CC2A-4C34-B3B4-113E0A4D6C5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774DFE8A-3B02-4078-973A-99332E4FA8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1961A49-3479-4D41-9098-CF8AFE1D58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BDC71A7-3177-484B-86C9-B7EF98229D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FED8890-7D56-431E-BA6D-8323874175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8ED1F5A-C16B-4D3D-B1C4-046D61D548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66B10A6-639E-4479-ACC6-159394A6D15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FFD9F3A-6415-4391-B171-CBCE9E1E0D3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B5632E1-E05E-4DEE-9BEE-9179BED3C5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FEB1244-F4CD-480B-BD0F-695D4990CD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83F8F097-9AC7-42D1-8A52-D943BF3BB2C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7399C29-3CC6-4FA6-BF10-9664AF36538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A6F1E7CF-8EFA-46B7-8965-A9F5433C20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E908629-991E-4A32-B26A-83C49D8FBAC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3F6A0B8-8960-4CC2-921A-CED3718C573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20C9E3C9-6100-4C57-992A-D69D0889403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E49F4A0C-9240-43E5-A523-9A8C1AD3406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31F070C-37DB-49E0-AA0F-472B2542D9C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34DFE5A-98C9-43A2-A343-2E899D470E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5EB2F7D7-104D-4798-9902-C5FF4BEA760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9C0F5B54-CACD-43A8-B963-E5E19FF12CC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0CBDB8B-D3EA-43A9-AFC9-C73B4E7E97D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BCF7ADB7-9E14-40C9-9BF6-184B0C6DBF1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52877D0C-0731-491F-ADD5-992E2948745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300260D-1FB5-4480-A9E8-FD5CCA698FC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8777AC5-4A30-432C-95F1-146D560236C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5BC75C1-417B-474A-A0B9-E05FB2936CCB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357FB523-6F76-4963-8782-D6EF153D742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1CBC1733-D895-486A-AE87-22698C2D870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DB2729A-EF51-4037-B587-B3E9ABF6BA2F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90A144C-B0D0-4B3B-8364-196EFC5FAF4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29A84E0B-6F84-4022-B4F0-CAD7206FD06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AE8E8FD-2455-4A86-8399-281B75206F3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924318C-4EED-4C93-AC0A-173EACA7615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8195DCD0-CD39-4580-A402-AA08007579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07D5B55C-102D-44B5-9A8B-561874E90C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9B28C380-523D-4C6D-AFD3-DC40FBFEA4E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CF94AED-ED80-4443-8E78-72F0FE3B7BB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0F37253-E532-4697-B0DC-B0C91BC6FB5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D3A6447-4E83-4C0C-B8FC-074DF97B58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80C935D-7E63-43F7-81D5-FE6EE2D7F9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97917F7-982D-4AB0-BBF1-89967A056E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087DBBE-3B27-4AFD-8401-96246D5B69B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28C743C6-5469-49C5-96B1-E3453826042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A9549AEE-5F40-4AF1-A014-9307596850C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D1EB2DA7-A9D9-4CF6-8392-818ABDF0AF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62CB9F0-0416-4A66-9DF2-06818A0A7A8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ED53BCC-B4A3-4F7A-8C79-1A5A50C0694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6879998-7194-454B-907A-5B601B8F605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DFAE994-05A7-4D02-AA59-9FF9E449C04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D213EA9-9550-4AB0-A5FA-BEEA29F7B90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F5D7513A-F5F5-47DE-93F1-B5842EE4174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512D6F7-BB9E-48B6-B120-B3074FE10BB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5938793-8516-48BD-B97B-A08DA180B66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1561F0E4-F205-45E2-8AAD-20160388218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7C4E764-BA1D-4D3B-A226-E27ECE69C52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DC8436B-E34F-4C51-B262-C47E6230A7E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705DAEF-8396-45AA-ADED-9456037FBD6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3E2A984C-5E79-4635-8E12-A7488748DF3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D6FD5D3-3435-42D4-9460-DD08655CED20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F448DE5-1B09-4DFF-9F06-58BEE36E197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3841B59-0946-4470-A040-6943391F8FE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236EA7A-FEEB-4DE5-8E6A-D74727CD9A9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8BC9A8E6-3EB7-494D-A338-010ED1FEF7D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A4F3D57-D02F-4C9B-A1C8-424A6D0CCAE8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6A70326A-BCA9-4221-B46A-8E0293020F5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231C1701-1D5B-4356-9EDA-E93920AD0F1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AA6C4D1-0A4A-4A50-9F20-D723DE84F21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2DB15CC-65E5-461D-904F-A1E6541D4D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DB1D94F-B2F9-4A99-A851-8DB9353D15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6D0A8C2F-9031-4D7B-969F-7CD9F312F8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1B5F1B8-9E3A-4148-BC1C-F8ACC878699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CD80245-FC07-4EB8-B91B-AAE9BCF7C13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9180264-5CE2-4F9B-8F2D-252C71178D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C6C183D7-6EE0-4484-BA09-F018EC1E398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91E64C8-01D3-4244-8390-1851A05590D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6BE920D-94E0-4DEA-A981-A36BAFFF36D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27A9965-7091-445C-A989-824012840E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BE83A7A-5846-49C2-9DF0-204D8047C80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61875C49-FB40-43E9-BF47-61FC9353EB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A9CC6D1-41FA-4289-8A5B-FDCEABBBADA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0E6160FA-CC07-47C5-A7E6-B624357DFC82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0B72993-9BD4-43BE-8349-E833E2B7D2A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3EA8F43-14DB-4B33-BAC5-506108666D5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C0A36B2-AB5E-4B11-85D7-3C5659092A0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81A9A61-F91B-4FA9-945D-1D98B151244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94DEDC71-F444-401F-A213-170C8621E90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294A22F-5606-491A-852A-0DA613B1C8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BB1F9E2-B040-4191-AFA4-0B47600E12E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93C7F64-EE2F-40AC-816A-B1A602F76B9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2C521DC-09FA-4C6B-89CB-7AC356984F0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60CE32DD-E659-4E38-ACBF-A0EC69ED7C6F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8A39CFE2-1F3A-4B4C-8D5E-2061347092B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C3FFBC6-AE3E-4864-83E8-7B849835A15E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665AFEF-6D48-4D56-AD54-79A13947AF42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46D7109A-D55D-47FA-B634-D6F2F2F5C44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9EE0CFB-4B72-4B47-B5EE-B4AAA922270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19A455B-3DBC-462B-B2AC-BD0B5543AD67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6AE29BA-A9BD-4B57-8E1A-4CB9EB8B13C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FC27C1B4-AAFC-4674-B579-FC10D1CE216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FCE754AE-D378-47FD-8F85-C152B1B7F4A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23B4C14-E131-4895-BA4B-CBE6DFAD407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82FF21A-EF34-449B-817A-0E491B358BD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02D40A97-3612-4761-AB62-94F7A98F263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D6B2931-E069-4D2C-B2BC-3208B39721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39EC9E1-CB66-4EC0-83B5-00E7FFE5FC8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059B4F79-DD97-4C31-AE30-D4CF7263238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8663532-95C1-443F-80CD-FDDB590EF8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2661AB9-2F95-4252-BAF5-60B9971928B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1F8AB0A-EAC4-4447-B813-2395AA658AB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55888DC3-3674-4E39-9006-B49F1EF86DE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6EACA4F7-3AA0-420E-8C70-EBD4E23A1E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ECF8A77-D637-4E3B-ADC7-43AAA71D800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4B4BD092-718A-4A08-8FC4-CA4690ED6D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73AA3DA-92F7-40D7-A296-385C4DDF8E2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AAE95C7-72ED-48F4-866D-FBC578142209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E000793-9A22-4250-A828-B7881D24A84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35CCBCD-7B68-4BA9-A48A-D775291C9A2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DE19D10-3777-454C-8619-946046CE4D6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35CE8E1C-E581-4A50-BEBF-78417955DFA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8D0F7461-B267-41C2-8D3C-CDF710CABFC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B6FBBFE-3027-43F4-90BE-DBFE09AD3F9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EB7A402-9599-43FC-9D9B-5C38FBC26C6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FF6B14B-2EF0-4B6F-B652-BA328CC3536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ACC87B07-3016-4B40-B30A-FC1D69830C2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ED00EFC-34BB-4B02-84A4-89E145655F8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3DB9C4B-327D-486D-ABAF-47F8806A735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FF33512-0EEB-4DA2-8E95-ED97FA7F5DF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25252B0-102C-4314-B105-3016EDE31A6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D0FAC612-0EA0-489F-ABFA-799BAD110AF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F4277B48-FCB9-497B-9410-5F673ADA7A7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3536EDC-B062-4FFC-BEE8-014D79C7045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6B70671E-117E-4E7E-AF70-A9962BB7F13E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EAC83A1-E97B-4C88-88A1-A495C0BAF16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189329B-C934-49F1-8378-3230EBFADC3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978B8EA-7F21-4733-AD90-72497DD055A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A7D64CA3-7289-4259-A49B-9FD0B514590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AD742906-6EBF-43A9-ABAC-AB3F6F1CE1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EE9B1F5-E4F6-4E64-8F13-3E6363C7E4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0422A0A-70C1-4D30-A534-08FE85F8ED6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810E84D-F35A-4470-A217-143E5690597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E182183-3CD0-438C-AC88-5A08719DA6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E814535-72B7-4845-8BFD-09A200AE728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09CB70D-D45C-4F3A-BB5F-5550070433A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348A4B5-2941-4F48-8490-5C0D41734D7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77590D86-5256-4C92-BF84-21ACCF362E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5817ED6-2D96-4734-B605-F13D40E535F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88EC954-35A4-453D-BD95-54519A431E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E4B2D8DA-BB43-48B6-9366-03BD1F65C68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FDC566AD-8AD9-4D39-9778-77EB0AB01F4D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5CE8A2D-B26A-4546-B1AF-FB9FF4BDA76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3339BFB-C72E-4554-AA3D-4B155F7FE54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DB29F81E-42D9-47AD-A3F9-EAFA1BA1341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EFB2C07-7313-4263-851A-BB7E695C7F7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CC7BC2A-4CA5-4309-AFBF-6F9340F5EB6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A8D12F5-B4BA-47DE-A597-8C6172DA8D5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FE3CC70-A230-4B8B-9C58-0B021654702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2605B6E-BF7B-4E3C-8EAB-ADAEF2D1791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6EA9A314-8409-49C9-ABDB-6DDE88BF951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4C80EDA1-169A-4E1D-9379-0B64BF6927F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0BF08F62-79D3-4736-A8EF-B15D8B9605C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7F2B06C3-1AFC-47F7-9AAE-38EB1DDBAC1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E7C17B4-F090-42F2-85C9-34EF4BC2D54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36AA640-1C1F-4B96-9169-047AD09647E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2B326F85-0C45-4168-A370-4DD8B4FD8B8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1C98A229-401F-44D6-B8EC-8CD8D61AE890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59119BE-BD98-4577-9A0E-5263E512333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A644030-9F97-4B8C-BCFE-9502A896AFC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7E3C77E-6C9C-4F51-9BD8-4D50125EB3D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B7536CD-6493-4B22-AD00-7268CDDD7D4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5C79975-B497-473C-8C69-EE28EE4D910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E067192-85CA-49F5-8EE6-641D44F12F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56B5EC5-B8B3-4A7C-959B-2873DF692CF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7B44C4F3-D21E-4342-A078-CD0F036C31E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7C7569F-7C64-4A91-ACC8-7462F05F0F7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775712F-4E8F-41A1-9E97-445CD1852E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1471CC1-E8BA-49B2-9275-565F1112A07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3ABEB720-767F-45A6-8F6E-60C70925F37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9653878E-B968-45A9-AEE6-2580AC7A3D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1E44D0B-3C6D-40BA-ABB0-4CD7EBDC38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F805FF8-7969-49A1-8169-9D638F9AE9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F6539C09-481A-4E75-81AA-FF1B34F9012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117DAD3-867C-4C34-B581-0D8338C7303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16EAB66-CA78-4815-8DF4-0A8C8A59E99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98651C0-7047-4C65-BB99-8EF69E4D9B6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2818490F-EC12-4743-B873-4203849BFFA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B8DB2D0-BF27-4A2B-BAE5-9D8809E989F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5A3A527-D1E5-499E-8194-4A7A626D21A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6018D61-B0B4-4FCA-8738-5C70B928C7E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B84DCD3-5E2B-4500-BFFB-17D142BB999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611242C2-24F5-4061-BF27-C990CB3B06E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6D409A7-CD02-4DDC-A8FF-23EFF44D15C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FFCCAF5-9E20-4868-B803-C494D16D8124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65AFF840-9BC5-487F-980C-0B5ED93A27F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0D46E04B-A143-48FF-B037-E1AF3D7C94F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5E150E75-4455-4EAE-9B11-93E82C08398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5AEEA9A0-197A-477F-A774-FCD52555CBD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8933EB1-7C99-4537-BBE8-ED34ECFAEB5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7D872541-535B-4538-9795-8E4E6A765A8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7BA639F-AB2E-46D9-9C28-92F549D0FF67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90DE261-F320-4DF5-9D22-236E0132101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84CE4A2-5AFF-4029-A3C6-43FA05841F8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8ACC4E2-DDAA-4500-96E9-D647B377B96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836BB18-B74F-42D3-9835-666718346DF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C088EE3-A16A-42C2-80F6-2218726B1CB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C2B6DF4A-E944-46F6-94B4-DEDBAAB22B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1D23857-DD87-4195-91E0-7564C7242B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192ABC2-5CBC-4684-AB30-F237B43C219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32369FC7-64E0-42E4-9AC9-D4E520A87E7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6E07A83E-E024-457D-8265-69E3B1826C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BCEA6AFF-0417-44DD-8F33-F550524CEA4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9AFA4AB-6409-462D-AE35-14C61D37595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D8F7D135-C1A1-4E22-A744-9A728BD1328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5330AF5-A339-4E8D-86B4-B182C22590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89EE4694-959E-472B-A8B0-9F53D7BD1E9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04F90343-DF71-410E-B327-E16EA328C6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DA22FB7-B96C-4435-A93B-F5356ED7685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19242EB-F293-432A-BDF0-906F1E05460F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734B5EF-F3AF-42B0-9A31-BC880772A66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FADE2BA-667D-4953-B537-9EB31F57582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CDEA480-2B5D-496B-89F8-E2EBA7E222B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DB49863-7024-4578-9051-45F0FAFCB44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C008DD08-638A-47D7-9D60-B1B0E14CB3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CC407A0-91C0-4A59-9930-1F0054B9A15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D21DADE-B6CF-4B05-BA4C-2CCC14A2C69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E5CAA6F2-395F-423B-AB70-2F82C9D7C53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06855E6-7ADE-42E9-9611-E14C032CA26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59095A15-BE1B-4AA8-A849-F0C02E605E6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57E7BDE-46AF-4392-92D0-CEEC8809491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E2CA642-49E5-45C6-88D1-5AC16BAE5B43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D0B68E6-C42C-4181-B6B3-CBBBC72947C3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07EEB6C-64EA-4E2A-81ED-8310FA2EBBB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125675A-E75F-49C0-89C1-62A49220774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5DC48F33-6B70-41CE-A2AA-9EAED5E1F6A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9E6C698-0C78-4454-BCC0-FB3F838EA0AA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885B04B-CA95-4DB2-88F4-6648FAF3A35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A2AA989-E056-44D9-A980-76F196A9028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5F0CAE9-AE7B-4222-AC71-9F82347B892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B8B3A7B-F37A-486C-B470-71389566F2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C990EEC-AD74-43DD-B7FE-67FEA841DB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18875AA-AEBA-487E-9993-7E84B724E9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06CE395-0477-40E8-97A1-B362BE8956F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8936D0B-9159-4B48-9F6A-C95DC656C80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5D4DECA8-73BE-4CAD-ACCE-7A9171A30F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633031FA-59CE-46F7-8D67-ACA690FFC8A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F6D573D-7B4A-4E68-970A-224D0154C11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E0500E99-1E72-4CC6-AC80-C978DD2A6C9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109D9D7-4A70-46B0-A218-006F3875A1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90339BB-E0F4-44AE-B086-A139BCC2DCE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A57271D-7FBB-439B-9B46-BF74AEE4F6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887B860-2373-44EE-9869-598826CC198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C266A524-5307-4A83-870B-993FB947272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779AAFE-EBC1-4A4A-A502-84C295E266C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F4BC817-AD9A-42CE-9F0F-2210052A25F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4822D09-F1D1-4727-8221-26B498F3A73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10C0A98-A1F6-42A9-847B-E510C4549F7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7E30710-D820-4CBB-8EC3-2CDCDA6E3B9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434930A-F181-4CBE-9561-372A387057B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CF0D1F4F-CD73-45AC-B361-C6F37F4294E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D7CDFEF-49F6-4DBC-ABF8-08021A06B56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ED50C07-79DF-40AF-B5B7-C900408FFDD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AAED0C6B-16C1-40CF-932C-A28F8016F1E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B5A529C-4F7E-41D8-8A0A-0E3AB2722BA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9C8437B-9A6A-43BA-ADAC-8BF4DDE1A7B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6D0FCB7-4568-4CA2-95F8-F5782FC701E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4AC0C35-0555-45A7-BF27-FC1CB8978F9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D21D5268-35E6-426A-97A5-3CA3DA21282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5E3B8009-74FC-40B4-B268-D00737A8892E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9C4B866E-2621-43D7-B02A-F86EDEACFD6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DF81990-9CA0-42CF-BE55-2BE2F6ABFE2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19861628-AB5D-4A5F-9F67-0ED48FBFA23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01B908F-401D-45EC-B302-3AD29EBCAD9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3B3E8C9-A028-46D0-A1CF-18CBC11D220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DF5E8964-79BF-43B5-A356-4DF9DF37C34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F8F915B-B271-47EA-B21C-DC88F705CC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3D017B03-10FC-4287-81D3-388A809F5D0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1BB96A81-B509-4CCD-9C4A-2EA8F42AFCD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8859FB76-2C2C-4B2A-BFB7-55FC284417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27327EB-1245-43E9-964B-BB85C80519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1D95E3C-DB74-495B-87D7-638BF9A1326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95515A9-A4CD-441B-BC55-5AE67ED2D0C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0953B08-DF0D-429B-B022-CEAD2458A1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F870C77-2B24-45B2-92E9-15E14ADF0E2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8AFEE97-D587-4B44-8869-50F5360A90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0BD0FB69-5160-486E-82F5-E37391102DC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43EED7F1-9BBD-4B22-903F-6099BBC0D6F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393FAD5-CF56-496A-9F26-17F1171A2AF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4BE29EF-9304-45FC-91BE-7D959849FD4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7962D65-BF09-404E-8872-B28FBFD91B5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CE5CBB9A-EA03-4010-B12A-7FF8F1EF703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6ED761B-45E9-48A6-8EA9-8215DE1AB26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64D18309-8692-40D3-9B10-A79020C8E4F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A0CB89FA-3A97-4AAF-933C-4D04150CFE3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B5DDE1D-DF20-4125-A595-5101982B616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AA1D5A0-4E42-4D25-A29A-87282218B2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1EC4CF1-056A-4083-BFA4-6CD5645E577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01E31C87-F82D-4EEB-AC90-21CDD1828BC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A7CD1CB1-608B-4E09-94D3-FF4ECB6406A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E01CC8A-7BA0-4BB1-BFBA-0D38322F8E1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7DB21C4-4B39-4FCF-8E31-6898BC00980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645022D5-CE37-4243-8BAE-D12E9616683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6D3E769-76D9-4832-8124-A6CE1E1236E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034A99D5-4ADB-4B83-9109-4D92D4BAB2AF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55C3A9D-47FC-4464-8149-32DA9288A94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F81CD22-80F9-422D-A92E-5A0BD41D2B7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28B083B3-282D-4D85-A8E9-32B99315AD5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56078281-EE0E-4C96-9F4C-4C40A562FFB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44F4463-0382-46B1-812D-D45F9CD81A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E60DEB4-F992-4DA6-88CF-F9BFE2A70F7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65E37476-1D7A-406A-B235-8B024DE712A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18E76233-6FB3-4551-9F11-F6E9B3E38BA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6BD7167-2150-4974-9B15-DF56F90987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0E92D92-A876-4AF2-A054-4849891AFA3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6C01F2E-6470-4441-ACF5-CADBB33E76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259D070-7488-44DF-875A-2B30FFD507F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DC3E41CE-2A53-4DFE-ADBC-C23E29A6CD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88BFF2E-A51F-42C5-B2C8-F05DFB914B0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009BF0C-B2CA-49AE-B147-BA2880475B0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3A10953-C894-4EE7-82A5-183FDC769B7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5F46D1C-FAC6-438A-991F-72BEA8B5FB9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1D886ED-B73C-4253-B66B-FD5BE4879CD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4F456849-9305-4473-8F61-0BB136A667E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071E7F6-ED5A-44B8-88A3-133952B891C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7F20E3B9-A345-428A-B73B-90421F916B7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AB28D35-6D8D-4425-B45E-9EDF00A475E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8F310B13-9803-4AC4-8D68-FD7A4BAF971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1E233D4D-3EFB-469E-9D7D-917DE44DD16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92FBBB5-69C8-4891-9F56-C9D2AB97FD9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DF2EAAC-87FB-4E72-B58B-D6CEFA4ACCC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3C997164-A36E-41A1-B349-2DCE8269E39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D19FAFDD-7234-427B-B33E-8C4EE91D680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C1236AB-152F-4CAC-B89B-C8F19560A49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5E2A883-8385-42FF-990D-EB23808CCF8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EDC03823-D2E3-4A9D-A755-E9D4DB04D07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5F7501BB-61A7-485E-AF19-8498F91B7B0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AF8CAB2-042B-42A3-8253-913978A7AE14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82F3722C-369E-495D-9158-A6B2F0C9657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F84C978-D140-4289-B044-9AFA4EBFA7A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F8A77B8-EFD1-4523-9B24-21EC1E390BB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E411DB6-3861-4DFF-95FE-3E18551DDE4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F81DA58-78DE-4B03-96BE-BEB9D9BE1E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2951E5C-E98F-4AAE-913D-DEF45993D8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EAFC92D-11C2-4FAE-9EBD-BA3C9308F9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DD4BF379-7CC3-471D-8CDD-2E905FD9FCC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C4AF5FF-8AA4-4314-8A93-278ADA1490A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1DA2A8D2-33C2-4C19-9921-BCCFAF0A3D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782CF17-2F17-49EA-AB30-2239883E3A6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FD12B3C-0E39-48E9-93B1-FD780BAD98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F524276-19D0-4CF3-A038-DFD03F23E73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E0AA788-EB43-4946-8769-D4BE139C38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CD5DADB-8537-495F-AB16-0F6D4BB4C1C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B7AA714-480B-44A4-99AA-9C9045B684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B53E912-54A3-43B0-97F3-BA2C28A4775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36294F9-CADD-4775-AAA6-700CB827F92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382078C-9923-485E-A40D-44908E6EC31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0A1C8EE-8E97-4A71-91EA-CF80908EB3F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A0EFFD54-2438-4FA7-A944-A3073DF2F3E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B3596BC-869F-4F42-BBB5-A79433350BC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F4D6BFDE-3E17-462B-9077-197EAD451A6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2104EEEB-0008-4638-AA15-D9FA66B87A6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F3D5B5F1-9A5C-42BE-A1B6-1B1841D8FE4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FAC6096-6077-4FBA-9382-84E3A03EBD7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E905C99A-92B6-4981-A5C4-D6996C0487B9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5416AF8E-C7DE-444B-89FC-8E548FE4C37D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B110E2B-FAC2-4BCB-A36F-80C5C777228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C4C3CCD-BDB4-4F82-8B85-ED433A05D3F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CCE7F51A-BDA3-427A-8F56-263D828A826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49AF12E-4441-4B9E-8A30-1E314F09C53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6FD02D9-1E47-4BF5-8664-5255F5F3686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8B6145A8-2841-4615-A21D-FCBD5C3B2E75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F9BC9AA-DA23-4DDD-806E-9938F4F6543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EB27A1E-4647-4121-B4CA-C342F182B6B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1C2732BA-8373-4533-A628-7E7686D4870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2E592281-7D6E-4EEF-81F7-1D5CBFA1388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34EE0D86-7067-41D4-BECA-0E30FDE5A5F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440286DF-51F2-464C-9CBC-406DD82F42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1A78760-7049-4406-B650-8481E9B5A1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D068624A-E4E3-427C-9FCD-EC1E0A97627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1A5C6C0-E41A-4F32-B228-4DCDBC95E7F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B71C741E-03FB-4019-B5CB-E994DC512E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69388E8-A447-4212-8AF6-43D8E38F2F9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A51F68C-B380-4103-BAE6-65FC18D9CC7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1A38EDF-1CE8-4B88-AD41-1E5A2DC92EB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3E8D85DB-4B7A-4C89-8146-3E9AA4BE731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3E8724D-FD3E-40CF-9B23-A47E7F92062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A7F9516-B5A7-4614-8D87-A6E6DE5EDF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451FE873-2A2B-4894-8BF4-F3C9328895B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2A42DD47-0A5A-4805-87DA-234ED7A4BE9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AA2206B-7897-4465-A5BA-412E843636A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D4A83D08-6CD9-44A9-BE57-73BD2F3993F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B061FC0-B14D-4F38-8398-F4BD74ABFA3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4D250AF-B409-40BE-9C40-A6CD56E13C5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192ED69-136C-49F9-B359-5F60881C020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6EE57DA-0CB0-44AC-950F-4869770EDE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E23471D-562C-474A-84D3-639CD55E23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35A20B8-D874-4364-969A-F17F037513E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B4B7110-D93C-4AFA-A2CF-2FA406FEE33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3EB73FD-6D23-474C-BB2C-8A2B24FD9B6D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2204A02-45F1-40BA-A554-5ED0A4919FE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6D2A3F1B-1BC6-4738-92F2-D7474BA20FCF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A629C27-9CEA-4DF2-B6C2-57898A0A2EF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B7F11DD-3A45-4256-B35D-6F3E70A25F8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5928019-A2A8-4E1A-851C-E1FD9A28212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1436577-D378-4AFF-9334-629990D11E9E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CE9F850-9E1B-44B3-981A-EFEB192133E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48E51FA-271F-4C2F-B537-F163286DDE1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D22908D-BE44-49A8-9FD8-96B72633FA9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A12AB51-8EBC-4DC4-BA21-6113EB8C2D9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580CDAF-6BFF-4A7E-BE5F-A11FE586BEC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11496614-3E0B-4C98-A84A-0AFB9980D0F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560B0E7-698B-4D08-A6FA-F60CA596C8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6A48EA3-08CC-4E1B-BFAD-714BD02E110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D8EB48A-7C74-4EC7-BA6E-4F188F106DF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703C081-9D55-437A-B4FB-2FD7F56BB8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F5AD50FE-EA51-44DC-B31C-3AC09ECB16A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2E7D1416-308D-43FE-AF13-C6A913C1E6F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9D251ECC-C1B7-492E-87B7-7F117BE5C2E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419E4D01-FCA1-49B4-988E-C7884F1B8D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AF0D252B-62AB-4DC1-9E0E-8B568904110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915AF57-CBEC-47DE-AEF0-E869532D3F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EE63DFC-BF10-4DB1-8330-36E29A81EAB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9036EF72-AAF7-45A9-B1E2-FEAE0B5779AB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3872049-9DE1-4F0B-8F1C-D4A3C554C69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5C50A1D-585D-42B5-BCDF-AEDCE41BA1A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EA69CE14-56F8-4153-83B5-7B29CE245B6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F11170D2-5D13-4F38-90B7-04C080CD3A9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F3E1CAF-8476-47B1-940C-B178FCF49AD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CFAD11FE-9DC9-4466-B46B-6D28ABFA2A2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A97419A-BCC9-4F2B-BDEB-B9603009847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8462EF4-15C3-4C49-97AD-E149D5C06C9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F7CFB27-301C-4C05-BB71-2A25A1E6927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B737AD3-3E2B-4455-BD49-8A35E8E8785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AAE0CCBC-AE0F-484B-BF7A-E073775E7A5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200BC5F-A5CD-4276-B060-8F9E1FC3091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2E435D0-4452-4E64-9D14-EC691001056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CC68D712-EF02-447E-B68C-A7D57D8FA26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39683A58-C977-460A-9D68-F8AFF38CCDF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4B68DE6-4C32-4BA5-A713-699D9D3F90D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7E5377E5-93F6-4DD5-A389-754A76C1FBB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568BC36-7195-454E-8188-4D71981009F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42D72A59-C948-4715-AEF6-8205140894E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EB2547E-15AD-48AB-B893-C2BE09529D9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5B4079B-3EBB-41D2-B284-5F9DD53D3E1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D87ABFD7-6332-4862-AFBA-B347FB42B0E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DD6A24F0-1E66-4AE3-92C1-801A9EA811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540E2A5-AF1C-4998-B5EA-AE380AF3AD5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DF408AF-E7D3-4E43-98AE-38A7345FB8F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F741A0FB-D4B7-45E5-873D-D7E3570CA8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140DDEF-EAAA-4BDE-9A9B-63289FA0AEA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45229724-1D9D-4398-9743-D6C26C65181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0188344E-5509-404A-A3D0-B7590C3FE2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A19D686D-A75D-4384-BB8B-532D66107AE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7421649-8246-4071-9922-4FE434E7039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33EE99D6-4296-492D-952D-5F903DB13A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27AEF34-BDEF-48B6-B57F-8A9B74BD954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FCF538B-753A-4AF1-A5BD-54BA5D5D501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E20C289-7E92-4334-924F-375509913EEA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5B89D33-31EA-4560-8809-B42B765B4AC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DA696A65-81B5-4B65-9584-AAE0DB541DEE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7CF5BD7-B3C6-4087-A3EC-C03DF30397F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3AC73A2-D790-41B4-A09B-51C7BB13D5D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516037D-BE6F-47EC-B89A-58FB993E2C2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17EF51FB-274C-42DE-A8FC-07AE1742CE3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8AE65482-6DAA-4BF4-9818-4D198E95C86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2C2B8362-18BF-4C9D-B99E-55B30D1B7D4B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4E061A7-5FA4-4828-8E6A-55903E1118D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24628C16-B86D-44B2-8DF0-278BF36DADB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26117F62-5105-4236-8BAE-DF9541E05D3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38E7D10-8051-4276-9632-A5032CDBF2A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FFDEE84-0422-4342-812F-B6FA5A49393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F2D8C75-6FFD-49C0-80CC-9B5573E775D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9065819A-EBA8-4FB3-A90B-F755B9BC3C29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2F747198-41DA-4B5A-88C1-ABC0B4AFBD3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0A4B6FA-8861-45B8-AEAD-A9BB8C91910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2C13C23-F569-4C85-8ED3-D5F56769D2B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B3E57CE2-F216-4378-98E6-CB82D35ECDA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E6C6C60-4CE3-4728-AF8B-F7D03F77AEE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047DC59-EEE0-4622-BC7E-C596313101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CAF8E56-369F-49FA-A13E-985DA5994F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163219AC-EA97-4369-BD4E-C4A6E76E819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17C21F45-B7BF-40B4-9710-B06301B2D33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C664119-C74D-4554-ADAA-3184752457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55FF2DC4-14F4-4123-A63E-D2C631F84F7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F4569F96-1408-4678-AD70-11305DCAEEC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1D9089E-6CF4-406A-A710-DEF3F07F3B5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B822925-BB0C-46C7-B355-5272FFD41A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1A56C0E-805C-4F33-A329-2B6C6D17B16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3778811-C8BD-4CAB-A203-B5721554D4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C862096-501C-4D54-BB05-D28BC235664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EF91A8D7-D6C2-45CD-B7A5-3340BF3C408A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37179468-11DF-4F88-8EB7-A34E6881135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C48B046-8BB6-4FE3-BB8B-B17D6A43AA4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70A017F3-AAD0-406D-BFE9-E68D0695B550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1F4002F-1B06-4710-94A1-CCE25BA18E0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3BB3732E-F01A-49C8-9506-5802041FF6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93D259F-152A-4135-B042-34803EB48EB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06150243-5C69-4787-A5B0-915DAFB7EDC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5266941-62B3-4E95-B70E-613D07FDE65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F88CAD7-BF55-441A-82F0-2194ADFA746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4E080F3D-9F8A-489B-B311-30D5E7A0A73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78700D0-2E41-4C99-8C8D-62800869131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5647CF2-0C0A-4B38-ABBD-57C0749AEE6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499BB61-70ED-4D94-9CE6-D1AA539F989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80A5927-4678-4351-8FFE-FAC2024433C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6CD04715-3CCC-4FE7-AF49-1481E13CD6D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145F3D8A-2117-446E-95E3-0F6C6A57544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92CCE17-53D8-48AB-BAD0-099A64D01AD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D104007-0ADE-47D6-873B-5C3BA2DBE0E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6B7586B-8455-4E7F-90A3-57DBAC6109F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1DA78FD-835C-43BC-8EEB-3929D94A9E7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06244FA-BB47-4F68-9889-30065182D12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3DD423F2-D59D-43F7-A005-A7CC2E1820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72D38BF-213E-48C6-AA29-9E29F65B463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D789D733-2383-4E4A-857F-20B2FAFBDB2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4BA0D7C-B920-4E77-8D16-D0D97DEFA5C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16DAE4D-6C07-483C-8EFE-F92CDDCB44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19BEC99-2690-4421-9CA7-1BD738C7C36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95C289E-CEB6-4B0F-8CA0-F687CBA1F17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6C72FB1-8BB8-4AF9-A791-5AA873A4F51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59F66E3E-FCC0-4762-8107-3831DA7713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58F3613D-6194-4C76-A5BE-8B59DA65CFB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457B335-6AC3-4423-A165-271C9E2484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0B85FFA-5F6E-4627-B02D-3182957D020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5FC0F58C-8C15-4AF0-A1D4-A262E0F24EE4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CA0CB28-3D04-4DB3-B96E-105155EF02B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AB78C836-FFEB-4644-BDC0-54736741615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3AEDFE50-1689-497E-979C-5ADE111CA89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D6BE7BC-44A6-4081-853B-D69A35B98DB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AD303557-9B07-4950-950F-3A90C43A8D6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BA66C87-E7C5-42DC-B169-4223AA75178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53F735A-6186-4DBE-B660-74924E9D99E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B037CDB-06BA-401A-8896-85F5AF3FB32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6E02E66B-CF42-49EB-801F-42F65800F8D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D505E83-25A6-45ED-B9F5-A91D4DFB0F4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6159732-C415-4C80-9DD2-D36ED6DBF67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A8223B88-F630-46E4-89D4-90FC13F6490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56193E2-B6E7-4575-851F-0B9ECD9016D4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2376F87-9CD8-4774-A532-4015BF2E6D8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EB98A0FF-F532-44E8-8274-F01AF4F8A9B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8E67B93-7937-4821-847E-F16855B86F3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C876101-EE18-424D-AF95-262B1514323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B12AB4FD-81A5-44CC-9C18-3269C5E9605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1C06D5A-677E-4D18-816A-2F74311E4B1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5487533-C42E-424C-AA7B-5DECC41FA14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34204D8-80C0-4AF9-BE7A-92F68FFA381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D3201108-F494-4411-B71E-3E74C2D2B14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3E945ED-2F10-47B4-AB8E-D21AB0FFE8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0071FB7-B1C0-449D-B233-7AE1655D553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873659B-5265-40B7-887B-8F56AE21276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9D75B65-BCFC-48AD-ADE9-8E30F2394B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F1D58BE-A02B-4D5D-BAA3-41E79D31E0F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460A2ECE-960A-4CB5-9722-79B9AA0732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E5AA31B-61F4-475C-8E3C-86D19886CC6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8C7DE655-8A1E-4DF4-ABDF-0EFD0FFB57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4033C932-1BBD-473B-A87D-C55A4B6FFF3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050EFEC-08FF-46F6-89AF-F496446E0B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BCE4151-23C1-4E42-9927-FE1E0FB4697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75F8F40-B1D1-460F-828D-10B67FA11BAA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873C636-C80C-4FE0-9A7E-EC1997E4F44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BBC8CFB-782C-491C-B85B-73401FB2029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2B1B19B-96E8-45B1-B272-2822B7D047C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0FADD633-0C47-428F-83F8-4A3E4CE2989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3C12A82-93A2-4E39-AD2B-A7E70DFCA3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B15499C-D9CC-4DE4-9B71-FBB6548FD2C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6326B7EF-909C-4B6C-B649-083166C7DBB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02344E8-D3E2-4C1B-BF94-40AAC84CBEC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523A05B1-0D8E-40AD-AF38-AC9764AB3D8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0FAB583B-4A57-41E0-88BE-7AAA98935043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226965F-E9F5-48ED-BEDC-7C338C85FC0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2CA0AA1-E072-4A70-AEF5-C755E5D8C5C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B759080-EB36-4BE5-A38B-B44B3A50F9F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6FF6EAB-A734-4DE8-BF08-CCAEE34283C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7838EDF-85DA-4B63-A370-3F749458FAD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ED64431B-B03E-4952-8663-2D54C48AFC71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8D95706-D5D2-4F56-AB72-946AE7073936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9CCAD22-728B-4CFC-9F85-FB38B0BC2F0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340EE60A-2B18-46B4-A94B-DCC4F8529FC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A447C7B-A9C1-460B-AFF0-775F2683C8E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50B7DB28-E672-4E80-B963-1135731BCFA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D45EC88-2AC5-4C7A-B98E-CCE4028EDE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E86E4AE-A012-4ADB-8ACC-E5E63F56D3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B79AA8F-EB56-45F1-B4C6-BDCD95937FD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E0C023F-5E8D-4613-AE4E-7D1BAE095E0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385E6BDC-2A61-46A0-808B-0B3E38C310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0C0D250-EEF8-4C10-AEC9-8951CF2706B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3353C6E-5768-42E7-8C52-CE31607FEF7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D77FA86-7FFB-4668-AA9E-B48E7165CF7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2E44BDA-266B-4B74-82FB-28A0E45B90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6893259-EDC7-425E-AD2C-77CC573994E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F9CECB2-0C9A-4118-88C9-DDC9B03E57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665F88C1-AC53-4B57-8BFF-8CA815423C2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A936ADC-58F6-4F7D-B4D8-42E2EC88E8C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DBCC4CE-4EC1-4366-B832-15F991C4D0F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734CB1F-4B8D-436E-A4FE-D7F6BA4AFFC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1309FFC-4C80-432C-A07F-454C901DA14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7ABE900C-30F7-4D96-ADF2-142C18CD858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50ECEFF5-5D95-421B-8DA5-0B068915D32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375D582C-2565-48D5-8F55-5D26BFDEEB3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2C8B5480-F875-4080-8750-A51075C28E0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AD5AB85-86CA-4B6C-8294-96D95F553C4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5514BA7-8B92-49E6-BEFF-751588795D2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5779F6A-FE09-4016-94FD-C89F10ABBE6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AA75F3E9-3D2D-4FE6-8E8A-D65C13E9B50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E856515-FD98-4CE1-ACCF-6A0857E11D5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F7CF31C-CEEF-418A-9D83-641CD10D9BE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38AF3DC-E920-4C9A-9ED3-0843F702B4A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E70BA946-D10D-44FD-9D51-5BCE77F0F3F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64B3AC04-92F9-40F6-BCC7-0A3194C5DD3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EDA1CFD-F52A-4F47-98A8-2F4D8B86AA9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24EE18C6-DDEE-4A7C-B40A-FE12DA3BBEE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EA94D5BE-5FFB-4913-9C64-15D1FC212A8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3F7A56B-42DB-483F-B5D3-5584CF34FF1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06FBAED-D712-4171-BFB4-92E79255FC6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3496C035-5269-4F49-A68F-D47A70F43B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C177E0D-20C7-4439-83E9-5A7E4AFD409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E20350A-0C3E-4C2E-92F0-2BD51B2CB25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D17423A-A320-45C7-BB19-02957396617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FAAD9CB-1559-4E17-B347-D3A6F6FEF4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1547E30-0DD1-44FE-9440-7069FBB72B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1674DE1-7FFD-4604-9AE3-905A6BA59C1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83D8276-57FF-47AA-8960-DDF4BC4062E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89D555C-42B2-4956-A2D5-D5C2D4A557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EE073B4D-6F9F-47E9-B640-71A8D0A6766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8E569AB-5759-4666-8D34-97D9C17AD2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DC178D9A-ABA3-412C-98C1-89740F96512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219D4094-FD2F-46BC-A6C3-E5696016D8C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41995C77-EDB4-4BEB-B16E-35E3A49EAA5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4F1265D-8424-42B7-A1B6-3A6FA9F019A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5A8AF25A-694B-43E7-B4E4-988F6579665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37886FDE-76E0-4C62-A2AC-207A98BA6E3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82F96DAC-1981-458A-87C1-54D3B74AC3D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BEE7BA0-198D-4D11-91AA-422E7213E95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75658A7-C508-42CD-96DF-EED6E9A1E6C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71279BC-AEF7-47A3-9D10-9012A88F7C7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421B2256-407A-4A2C-9F45-0387BCCCE264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5B82ED92-3556-48BB-B0AD-25FD5630D74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A45E776-D6FF-48DC-B022-AEDCB8820F4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B414CE1-06FB-408C-AF0F-1B612B9BFD2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A3796A54-3E19-408A-B917-BDBB8528212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2C6CAF93-C80C-4341-B160-7EA34BC90E4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766C488-769A-4797-9EEE-A89E5FE0ABF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49F557EE-22DE-4750-BC73-6635F288438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78AE433-19DB-44DF-99F2-E2797EED2A80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7D05B6C-A350-403D-A796-F9009623659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D868AE66-98A6-4411-A7CC-6752E3D2C87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E0B0368-A68B-4285-BDAF-C03C6468723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7AAB97A-4A29-402E-BF7C-13ABC024517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033E495-9514-4370-8FA0-C3EF171AD8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1C0428E-7126-4A26-9B2C-B02D98494B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6AD1623-E1E2-41A1-B28C-02C089C8BDF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E8AD939-1CAE-4ACB-970B-2EAF7F1A7AF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4BFCE5C4-B0C0-4FF8-ADCF-96883A25E7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05592F75-16DA-44FC-8634-C0C3281FB90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0E5CE207-4021-4FEC-B568-893B354F450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21DF21D-3A23-4F9C-B3F1-3718CE58A18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9C98BF51-292C-4BEB-B1E6-536DE3D588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70F88A04-0E6C-4003-93C2-EE0C2ECE842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9BAFE6E-48AB-42B2-82FF-EDF8228647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4BCFBD8-43A9-4A57-887A-D46FC10B3B2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997101AD-C02D-48A3-9A74-59B54DB26E3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67017ECD-00E7-4FF9-9040-602202AF147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56D1F09-1C8A-48BC-89D7-EA67697C498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15D99FB5-EDA1-4786-AD6F-3BEDAB1E173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961AACC-5555-4E4B-A897-E5F01F607E8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43EAB85-994D-49D2-ADF3-6DD438F47C2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73A483B6-CB4C-4210-8A6D-1E2C8882D85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47094AFC-3DD3-4EE0-A51F-C9463F1D302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107B913-C8C3-4A16-8FBA-7311381A9A1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B67C80BA-9D9D-42EB-A40D-58C2CB20AAD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4970B17-FEF1-402D-9457-236867EDF45D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D9539FE-B7C8-4CE7-90F4-9408B88B265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1E85848-B0BF-4EC7-9EBA-F012D4EC1E1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C697D80-E2FA-4043-9316-A9C39D78D266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045DEB4-FC2A-4DC1-907E-3D7D4B5CFEC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06C20B5-468E-47AF-97EC-EDB2A42BD8F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C958793-616E-4746-89D3-CAEE7DB7EDA5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987D55C-5D86-4B6A-96DE-DD99806F7FA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25BCB6EB-E199-436F-A42C-9A08FE33AFD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35D3E42-DB4D-4DE9-ADA4-72ECF4B9544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0DBEB38D-2AAB-4B78-9FAC-6F45FAAA8E4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D70A1E01-A3D1-4927-A18E-421FEA621B4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72DB5FD-16A4-4C41-8193-96DCED88F3A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850C7C9-B5C8-4B74-AF16-A3B7C52421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A06ECD71-73A6-4872-946E-8E1A35CA4DE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E1E5B82-9601-4E29-8A51-6E775C62AE2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AC4099A-013F-45B8-AC2C-E31C5BAEBE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C1F50EF-898D-4128-A10D-863738F82CF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FF068B0-786D-4610-AE79-E86AED89EA8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A38896C-A928-441C-9244-AF6DCA3F4C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5A2D0C7E-2889-401A-A122-55BA78EFD71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96E17923-EC85-43DF-8964-8B9F7433752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3B7E5E9-A092-4241-9F86-38FD92FFA7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D1491E2-D84C-47A1-AFB1-1BAA2C5616D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F6B60DB-B9D8-467D-B163-CC22DB90A79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CD71087-3853-4106-AC1F-51100D20521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1BA343B-F380-4A9D-BC2D-6ADA2373594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001CE1C3-198E-45B2-A80B-0FD5D6EB9910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D428C4B-06B9-492F-86A6-20B47BD0C75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AE00D8A-6AB6-4E70-952A-FEC6B754387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9B004F4-B1F2-4E87-9602-C0471B94A4C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F2B923C-5577-49E1-9C31-9DF51512AF8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41172C46-FCB4-4DB7-AAA9-97D63A3B3AB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A7D5318-EF2D-4076-9EDC-EC3E2345AA0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55B76DF-E4C4-44DA-8C47-6AD14E5A5F6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E0BA201C-7E65-4B96-906B-04957337956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7E8E7B5F-7938-40CD-9C47-7C96E352697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1AE7ED29-165B-459C-A478-EDC6005C5CB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FAEE07F-236D-4BD0-B34E-0D990F89DA4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F04E68F-1351-4DB6-977B-3DF04A880F4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64F81A4-4999-4375-B9B0-1DF5E2AFFF4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4A26770-DA91-47AC-B39D-514A90AB434A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A7F862A-64D2-4C5F-92DF-2784E19E17C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3CDBFF0-00CC-4092-8780-B4992EBA722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B2D64003-3193-46A9-801F-92AA130ED5E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951BC7F6-8156-4DC8-8040-83A0896682E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1BB6596-4962-41BF-BCAB-C148B3063A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B5784735-C105-4DB1-9934-A8F160AAD0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90535BA-0073-4841-813A-EECD45863C7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6E904108-8FC1-4655-A814-9244278A424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D23D798-EC20-4A6A-8AF7-F6D2D2F525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E96AEB68-5A9D-4485-852E-BC4A5CFA3D0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962DF68-A629-474A-BE99-8F157A3D5FA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3BD0F30-B74E-4261-B92E-12DAB17B31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D6007DB-8AEB-49DF-8083-4BDE6913AB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1016A67-C5FD-40E3-8CD5-DEAF1B045CF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075EC89-4316-4690-A09E-CF5BE7981F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F46027D-724B-4E06-B09B-FB3C2F9FC02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AEE31A3-6097-4DF6-8665-FFBE02D941A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0163822-265C-4594-A2B9-24FA082B535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B427F7FC-269B-4383-8A99-6DCBDF98EF8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628AAAE-5712-4C7B-B83D-5D6A6B3428F7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D126F76-73C3-4CFA-BDB5-97343A89BF8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BF80FA51-12E0-4EFC-B22A-D02064795FC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FB6AAF02-36A4-43FB-BC26-AB551EF9DF7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C54F2BB-5C74-44D1-9B83-5AB7B5C6D48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133BEF3-EA4D-4870-8B5F-1218AFE455D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AC4FD6CD-C6A4-438E-8E9A-BA05C88BA31C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F3022FA1-3F4C-4C51-8BA9-8FB660C3557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1216E12-7658-426F-9977-6C9100DF35C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9ACD5EB-8CAD-4DA5-91F8-5B2FF43125E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8FCB7F2-11AB-450E-AB28-28389447528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3F22944-BEAB-4CEC-80CA-B549EA47EAE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5CA7729-80DE-435A-9B8F-3146FAD0256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2E1BB3CE-42DD-417D-AD7A-82876089ECF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4E0D905-6E25-459D-B580-23B891177C76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2AF54215-5782-47DC-935B-A9F6AA1499B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1AB087E1-F0EF-4DE2-AD6B-9FD4A47766C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B1B6CA6-46E8-4209-8772-A531E16444E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48BD54D5-0D33-4696-B3F6-978D03341EB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3E308440-B46D-4EC4-977E-46022F3CE8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4D238C5-1F93-4E10-8869-62A4B0F3C8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71D1820-7661-4F1A-A8F3-731413F2BC0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A5D8039-1EE1-437A-AC9C-83F05272FC0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500C7603-A6E4-497E-9525-0BDC777E71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C9D81A1-A1F2-4D29-84E0-775270A2D12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9053E6F-6D98-4AB5-8E3B-7AAF21DA650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7967809-9C8E-42BC-98DB-C3B51D34764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F7BF4B07-39D6-4A5E-8B11-E99387B421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5E1D88C-727D-4BE8-BA22-2B309724FF0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FC9FE8C-6014-444E-924E-B25D5EFA85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3E0D453-7F4A-440B-B9BE-38ACC3725F2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C9B54C7A-6A63-45B2-85A4-90632C08184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5CA01DC3-C2B0-4794-8EA3-EFC61D050E7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57C061E-2301-415C-B598-D5F75FB0964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34F089F5-C7B4-4AB3-9B17-BE6685FF04A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A88355E-0A92-4FC3-828D-A540BB29750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52B833B-1AEC-473B-991A-9E3873928E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DE05618-E975-4386-8AA3-7AB1FE5E103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2636314-AA52-4E39-AE78-CBB3FBB926A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55A08F9F-107C-4914-921F-EDEDFAED863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E52E4EBC-ADF8-42D9-B234-733D79F0B960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E966EECE-82D1-40DE-A46A-ABCCF128208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379F78E-7D17-4A77-8EDA-CDC17F923F2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9637FD6D-C1C6-452F-8CC7-40E42C186F6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1D8E3C2-DDA4-4744-B068-AA2592BF1317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27F4D67-16F2-4BCA-9E25-F8163D9D025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EE2C1BBC-582E-4E83-AD2E-C57922206E8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0EDD48D8-0CE3-4FE4-B9DF-B2C0D77E9A5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3EE6722-7FDD-45B0-957F-B105B565DC4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3D668244-8C1A-43E8-AD11-E59FB1B5D91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158777C-73DF-4BC2-AE42-1263D89278F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E38C315-EB0A-4BF8-A02E-0C32B2AAD1B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9606DFEA-A85D-4D5A-B723-3477F3CA7F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BFA3F0E5-F9E9-4A59-911D-F0F9CB234B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E065489-6A47-4D54-A816-29A2FDD859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AA44D4F-3140-4D47-8376-920275585E2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9BD096F-A528-4A64-B42C-EE661A60A0B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33E9FC6-24E2-47EE-9394-B7F5DA0E90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EC98CC80-00BA-43F0-8409-F3B88E18DE4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17D812C2-24B8-426C-AD66-0739FD90F3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BB87605-E7AD-4123-910D-EDD0C91C4E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3CD6F1E-4A57-4602-AF4F-EE94AE64B7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CD8B0C7-4D53-4F5D-BE32-9CD22509A5A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50E0B03-6650-4FAE-A619-96037F2B18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613B7ADB-8460-46FC-B357-97B8695EA94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CDA1BAF-5906-44AA-AC67-9C4545A93C2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2C4FB304-D221-4817-8C8E-C6055D8594D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D84B9D2-BFC9-46E2-BC57-7F1C5274670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8FE90315-81D6-4821-A70C-D13CFD1BD4F8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C85FB45-B88C-422E-BA77-6CE85CB02A8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BEF4D02-D211-4FA7-BF43-4F2D8005B2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E2626BCF-D40B-4630-8DDF-6111CDBFC19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E908FDBB-3C6E-411C-87FD-5CF1CAEF256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A33418C-3C23-4183-8378-184AA7CDED9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7B59B1D-9AB3-43DF-B83D-CA9431ED5C5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9227FE9-E897-42E1-8E02-685D00D8CC9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C23D6207-6490-4C41-A98E-866E9380535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4BFDA74-391D-4DDA-A6B0-17E8C366EFD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EA163A78-8580-4552-8471-F12ADF28D67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6A74C73A-74BB-460A-82C9-312EEE88186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0800BE9-5B60-4231-95E6-46DAD5C7300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DDC1D0E1-297A-4745-88F0-DF0F6CE9CDF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80284AB-551A-41B4-8C70-15CC0DE5A20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B430C51-73E4-4638-AF5A-620BC6D7AC5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4B68FF6-91F6-4A2E-A2AF-27E4D9963C6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C6D42FD-BB91-4C52-B335-B3C68BE2C89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9C6D06D4-FEC4-42D1-A2AC-8EEEC9087CF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FED22CD6-9EDA-4FD8-ABA0-09F3F3FA8C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0F21FA73-CF4A-40E5-A782-B801B5AAEC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945E90D-A873-48A4-95C7-9D7F2F3C9E4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A7A247C-52FB-49D6-BBA4-07F3830F57A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0F04C5E-CDBB-47DC-9155-5736E6824E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F6B077DE-241E-4F93-A05F-8D2F17EAAF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7EB2061-653A-4F28-9434-8F3ED05F57F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8E68DE6-9FDA-4228-8C5B-2D91D7B82A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1132F99-B583-46BD-B042-04258EFBF6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B4421F3-DFD1-4AB2-9AD3-43A0D12672E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8206730F-0701-4B48-A33E-92A425BDC5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045ED13-099F-4661-98E3-DA9D3997DC3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9AB9A48-8308-49A7-A091-60408007B502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D28CC0E0-8A33-4531-A37D-02BCA615338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88A78444-7BF8-4340-A57D-DEF01F0387E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A6A6CA7-7D91-4B70-A825-49959DD606B1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613ECEF-B971-4FEF-9C9E-73D3E39C4A2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2D12D81-C203-42D7-B17B-E4AD0CD8FCE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A8352BB-3747-4EFF-89CB-F83F281B0E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25C9F14-F4BB-4EF0-9124-0DD64BEE38A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735A373E-67C3-4E3C-B75F-AFFF68A5883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C14E4C9-044A-49E5-BFC6-3A585979605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C3F71D4E-2D98-4EB8-8CCA-662A38BC3503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2093E1D-524A-45D9-A697-1C840C092E2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9CC2022-E550-4A06-8E30-431F3DD7611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E1EA459-3C11-436D-9E4D-35A150BA7694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287A8E1-0F35-477C-9C35-726B4106D26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86507CF-6934-47C5-9101-0C07EEEAC91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07058AF-4453-4772-B8FB-2D07E1F4D44C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2CCA464-624D-4035-9E91-297B46AC9BD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31051271-126D-44C4-8072-85A082F9020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87CC7F9-FEA9-406A-A49C-101A883C12F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AB682B6-4ED8-4499-A1A7-2505B12A4A6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6C0A70B-1004-486F-B83D-43B01709E8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EED007A4-154C-4820-AF89-90BDC80BDD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013CD8DC-BBE6-4AF0-AE17-3861327455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8D480215-6E9C-409B-8565-85E4F9FF4F1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72EE594-9ABC-4930-8E00-065AEA8C89D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5AABBD0-0296-42F1-9592-4713B82938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E0A47D1-ACAA-4272-8675-31F53AC869B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1184BD51-BDF1-4D76-9EB5-75D0ACAF660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EF9CC400-B7C5-421F-BA57-60704C4B1FA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38752ACC-C70A-4735-A173-B2201F951F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DF26076-48D1-4D7E-9CBE-5245F2BE91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1313E10-7449-4B5F-A46F-76912167AF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74D43F5-4BE6-4220-9378-13F2415A425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3552180-1140-4414-ABA3-55EB1C40F6E7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3884D48-FF4B-4D3D-9CE9-F5AA010865A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08B8D20-A8F6-446D-A30C-78BE7ADB21D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521B22A-B44B-4F44-9B2B-ABB557F9571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DE5BF2A7-F5CE-483F-9CE4-874E1EF1A2A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14C81BC-DCEB-41C5-A74B-3D08139F5FC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A9F5FFBA-0B08-4B30-A237-2DA347655CA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FA317F66-4F71-4ECE-8941-38590D4EA76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F71CD19-8214-4658-8DCE-04993D969C4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792F9E15-0D63-4637-AF07-FEA60A9E42FA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745892C-17D0-43D2-A943-DA3D48969D40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8BC09AC-6FC8-42A7-8FF9-14DEB8AED77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34ACEDC4-DDA6-4D54-9A4C-52412E5A97D9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5C29D396-7C43-4DB6-897D-EDE1FA8F80E6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4CCD4B89-A55E-4B4A-B8F7-7B82B05B398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06F85ABD-EDE5-4205-8152-17CF4E4167C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B0CC5C85-43F3-4C3E-BEE5-E8F38B242C4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FFF8B19-2F17-4328-8F0B-BF0932DC1D08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155947D1-A8DA-4B9F-A41F-D12121FB1F4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B7EAC945-F713-49BF-8964-768BA6C6516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0D8DCBF-ED9A-4204-B682-3A16CBE0EE2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8767298-ABB0-4C64-B346-C0E7CDA3E96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6B0C157-E3C5-4602-850E-9679FC708A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674AFF5-43E4-4521-A8B4-EB5ACBD6C9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DEB74C02-FE18-42F2-A6C0-D469D83C47D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197E05B-3B5D-4509-AE79-3BB29753459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CA1404E-1006-4B16-B7E1-B7354080E9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6F17941-61F4-4A2A-B9ED-1FBD3E88EDC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4AE8A6F-CAE3-48AC-A9A9-AE73DB3D7C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4016FEF-79E3-437F-9136-8D499BC064F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884B6C4-2221-4D84-A8D6-1AFF03B9D1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2D7ED53-C374-47A7-BED4-38EE3366C37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D1F1294A-1D9D-4BC9-A0A6-AC10D28A7B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AD2CDBE-F443-4F34-AEB2-52D7F4305C6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83BEB4D-8810-4087-929D-EFD471C3FCD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F4469898-0F63-44F0-88F1-ECE2B799097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EFA16B6-E9B5-4C4A-9EA1-B744F9119C1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F6A0388-D38E-444F-A1CD-E3A090156CE8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0165EEF-5EAE-40EC-A276-C9414B1282C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492C840-5181-4ADE-8374-155E64C1CAB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9FBFF698-1B01-425B-BAB7-BF03C82FF06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3569A4E0-B186-4298-8CEB-AE7C4B11D14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9950D82-9F54-4040-80CF-572C50900DD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DA695191-BA0A-4D4A-ABD0-E4E0D6481D2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FB975BF-F86F-4EEB-BB7A-BD7834A2E331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FB6E0EE-C580-48EB-8830-1C20A4B3D9D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F93B0C3-1F15-4259-A5BE-06CF4B1275D5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EF3100B-DC54-418B-BB42-7D6BFFE275CC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C02B5E6-678D-45FC-9C2F-167B0AEC5EF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5D4E4B2B-F369-46D5-AE27-3C0571448A3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FE229E97-CFD8-45A3-B3E3-66FE1F091F4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78BCBA0-3542-4154-ACFD-9B26725C5B8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12FA712-6A2B-4AD1-A97A-EF870624359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6FBC406E-6EF3-4203-925D-4CDCA4D795C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13C09D30-0C26-4FA3-8E11-AD0C6DCEF2F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A0793B0-F012-4416-9074-1677F6A2852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59DEE94-FBBF-4AE6-9609-339A73A06E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8F9D000-8EC6-4C0D-BF20-1EE0F2D087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F667494-3965-423B-9F41-DE34A91480A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5C18CC6-44C3-4F0E-AB45-325197F38FA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1D968C44-BE24-4676-9C08-7E9BB59D5C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E49EC33-73E4-48EC-A236-FF575C4196C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BDFC428-FD4D-4BEA-B81A-81A36A44FE5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A28BAAB-3485-4836-B43C-A4D27CC71E8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3ADAC29-871E-4B19-B020-09E1AFFA56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21C182B-977C-483D-AF7F-6182AA9E476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F8C6B64-275C-4139-B4E8-8FAEA6A7BF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DB51854-A27D-4044-AEDA-6A98741DD17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8163F841-C31C-4219-9FA3-98D9089D409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52DE634-812B-4600-8706-28617E97071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51B88E1B-557C-40B3-8AEA-E0F7AE208C6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FD8E68D-579D-4F5E-8910-144CF8DC5AE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EFD7FD3-0FB2-4DDC-BEA1-65002AF1CF6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67B5FBA-36D6-4626-AC47-A4EB42209C8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1C943E8-EEAC-4877-8CF9-CDD8E89EBA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48050A24-A97B-40C6-8507-E40AE10C2E3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6A2860C8-2C4F-4549-8368-FE5AC290106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0A742655-56FA-45EC-A2D6-0FFDF5ED8D4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58E716C-33B4-47A6-93B3-0D427775439C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FD22B8F-7ED0-4952-88A0-1A3F1368B8D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9E01A3D-90FF-45FE-AF61-534232173AC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9C310A0-EED1-47B9-B553-377CBA2F863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29DCC36D-152F-40C1-86A7-A76A6F4D29B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4CE6A26-CC78-4702-9CF4-AFE990E8A5F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99C67A4-5033-4A6B-9272-3C74A191579D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0232A16-CF83-4A40-A77E-A2DC15BD435F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4DB5C74-E33C-47E9-9595-C1043044C9F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28EC4F7-E1D3-48F7-8838-54A8A77070D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8B76745-14AE-4CF6-8BC6-94416EFB42E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3E8E9E94-3A96-4A27-8B58-3E9CFD1F0F7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07A4075-0328-4B2A-993E-96F15C818C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8E5AE64-710F-4B91-A354-C707B0AA8C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49A1167-E512-4672-9F77-B5C9E655E3E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08F52A0-3340-43AD-9E81-3001CB5FBCC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4210774E-CCDC-4688-BEC2-91B62CF2F4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9DF3BE1-AA33-4D7E-AD1C-DA237D9C6EF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3BD9DFB-913F-4FEA-825A-CA7FF7AD267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6BB04C3-5ACD-4DC9-B17A-B0EEB4B5F1D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8B800CB4-7F23-4DF5-82B1-C65950A583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2CE64C6-595A-4221-9B70-13AE6DFA9F7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62F640D-1001-4608-B8CE-DF66DD8FB74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7079A44-5782-4C7A-A119-9CC39FB1545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B03FCDD-0A0E-4CBA-BC1D-666E35DC80D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4EE4576-34C0-49B8-9CC7-2C004428E0B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E775016B-4D15-4336-B781-1E52AB68D3E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FF6A171-0390-430C-8C07-AF09BDBD505C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95FE11BF-E956-420D-8734-C742279842A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BA625E9-1877-4535-A7CB-8779FE32E0A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C32D6BE-0281-4F0F-AB7B-B4044C65F6F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E07376F-098F-446B-A753-EFE5651656D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CD014C06-DEC6-432D-AC4B-52ADB8CB159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2361F65-1CF3-41C5-8356-3A35B18E295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39D9CD2-AF89-4317-BF0D-6B1C278E1D3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6F893409-0946-468F-AF17-85EE8A34D1B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65E0682-0C16-49FD-A947-2C961D6F7013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ACCDA68-7EAB-43F8-BF84-957B688BA55B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52C51505-7F78-451D-BB53-687202B9B35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5E8FAE1-D1A0-4582-885B-5029B8FE0F1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FE77ECF-4941-439A-BA03-7AD659D6269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EA68ACB-51CB-48F6-87FC-FC816C03A911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84F7006F-4C7B-4FE1-85E5-6093E787B2A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442D547-F6D8-4169-BCE7-6CC1E68BEAA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6B708B44-E7BB-4E6C-AB7B-CE70236B7AA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762F1F8-5D3F-481D-AD00-38E6FB98664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38B7096-F397-443C-B15D-7DCD8775A1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BD3F8CB-317F-4F13-B39C-00A9C46A79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02FDDA2-366E-461A-9089-45ECAEF7126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D7EDBE48-B23E-40AF-9D0D-4E9AF3CB8DE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5A480B3-1D31-4F0B-A0CB-455F318074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7292861-39B1-43D4-9017-0377EB43CC7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CF680E73-01BC-481F-BFD2-6972A6ACD47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B3961AD-FBC6-4C55-86FC-0981FA7F325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D6FA7C34-F098-4A53-9CF4-0285DC9A66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C20716E-283C-493D-A297-2905C692511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7F70FCE-D030-43CC-8EB0-742A4289BB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3A3CE16-D381-4653-BD04-443EAA8AB14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1AB7FC3-EAFF-4164-9186-42D017DA21EB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534FD30-940B-4512-B589-89252FC9361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915777E-0FA2-4E46-8519-6DDAA1CC033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200F6F3-9DFB-4C7B-AA00-6D5AF93EA970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31B88106-8167-492D-BBE1-F0091910D11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941A2A5-2545-415B-BFF7-1808BA79D25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C59AF0AF-B4B5-4F15-A8C6-741B5270FE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7003D746-468B-4F3B-B217-0E0717D432B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CE5727AF-6433-449E-BEEA-D442192C862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533BE2D-DFCA-4F9B-8E02-88B795E7182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875BC80-CDF0-4A47-8619-36485F4662A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1F9F240-FAE4-42EA-8337-562F7797474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5CF331C-DD8D-480E-B60A-E8494E949B4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DCBB3812-7A6C-49EF-9F40-9ED4F77D76CD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54DB325-CFFB-4F37-A827-A4515A828D3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271B85B-1B2D-4118-894F-7761E9EA996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89EFFF9C-8AE1-4FA5-9B7F-B27AB3474B7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3311C3C-33D1-4648-BD11-3EBE5E6B5E6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8582741-769E-44A5-9A87-561A57A5CFA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CA2780F-9C7C-46B6-B54C-AF56F32C8F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026F0126-8DBD-443C-8EED-047B54AD52A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11F5B130-C0B1-4C96-AF41-6728758F935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E05BA1CF-317B-4229-9958-7FBC6DBF7A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C297522-E32B-4C09-B63A-87E923C77F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4BE8709-7FB7-4D1F-B758-F159D7E6FBD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7506F426-D826-4873-924D-E4260359EB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93DE42B-3F95-43BC-8779-3F95A22DE5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9BA7BB77-55EF-4EF8-AF73-5299E23577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D3F56FF-CCB6-4630-A117-B9B0D5D9249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DA438DF-F082-4DA4-8AEE-0299C6CD8D9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10C8226-2089-48FB-988C-F928A06144A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92B3C16-88E7-49CF-8825-7F9BCAA5B09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57B607A-5C75-4290-8757-AE1D03F7069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60ACF06-ECD1-4077-8B52-5EA900C2794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7D98123-0D4E-427D-8E15-D0D349F30426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6CFD2BD-E761-44ED-9F3F-2C1827B97E5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8073508-B4FE-4F19-B699-4EAAA59D5C2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2628E4F-12A7-4347-88BA-B966C3AF9E68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700EA9A-0121-479C-9D86-7B15C08F55E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06A2E79-0518-494C-8F30-985D65A6DEC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441EF1D-0461-4B14-AF8A-270876842A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A052EE0-E8B0-4F46-BC28-E2A451B00B1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0039A7CF-417A-480E-AAD1-F3E75ACA1D1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0A2B3E2-685C-43B8-8C9D-6670C438DE8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2F279675-D297-4D6B-96CB-D6294748C88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9194C1D-3D01-479C-A87E-4929C0E707E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9F94A8A-94F7-4C6C-94E2-39D44620803B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AADFDC5-716A-4681-B3E2-329249843BF9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EB39EE3-CDB9-48A9-9F46-9B07EC7AD48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7183562-77FC-4B20-8927-826E48E05FE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221631C-68F5-48B9-A516-B9D4FE97CAD4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9C1C42A-536E-4E55-BE20-49DD31D1C3E5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0E4A177-C756-4263-90FB-97139057C94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4B2F4B3A-1621-49A3-8A5F-4FE5C69A6EF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2A52964-FDFC-40A4-BE8B-A2204DB25F9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E7E1227-E83C-4B28-A0A6-2A15503436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8A29630-59A3-4E80-9943-D4E04BCFFB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68B6910-3B2A-4B30-A932-AD5B351B25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823144D-D1E3-4ED6-BF43-82EB035C845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3223BC5-32CA-4CC2-A718-7B7FC0E55AD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CDFB4D3-E1AB-481F-8B8E-E6700E9480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0906E39-7401-4EDE-ACE8-EFD593DD31B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E9F7C51-ABD2-4D5E-AFBC-7A78833710E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B6C4F91-FBE3-4079-AE06-A7FD3784693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6CE0414F-E11F-40AC-B781-432CB25F63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D8DCBEB7-C989-47E6-AD2E-1E5B13994E0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0F7F6F5-163E-495F-B2A5-579593EDF8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C791B037-5997-434A-A78D-7A1D7CA4A78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428255E-6843-4137-8495-689052FCE83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AC00A52-C3A5-48AC-A79B-33F0224AA50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63BC243A-F634-4C5E-84B5-F4D83015071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799764E-627C-448C-8808-81E13A64069D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147ADFA-F240-4FC4-B6EC-0228D9A4036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DD6A0E0-CBB4-49ED-A95E-04829D1E0D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7CA7FB1D-F682-40B5-9350-B4190D858E2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1A3424F-DA13-489C-A007-16D301DEC74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1CB92C9-EE63-488C-9942-B60B174C657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69095F2-DF1C-48A6-BBF9-5057CF32A81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C15228C-7266-43D7-A009-308545D8CB6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4A6E4DE0-5FD7-4B69-8F61-2F277D2EBE4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D2A903F-074A-4A70-9B6A-D7F675ACC1F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2AD6F9D0-C39E-49EE-AA4F-9929B54EB401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7808DFD5-13BD-4EA4-8950-E7D23477FD1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E3E14925-7ADA-471B-A68F-C835738D543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8CEABC81-B461-4C26-8177-DA1E7D888E9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DC89AD2F-178D-4C19-8AAE-20242D77272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83BAADD-DAF7-4A7C-BE59-AF4FFB0900D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123DF39-8184-4068-80F2-F8B53AA54A0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880F6D63-EFCC-4561-B447-DA88B4E5CC8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AE7EC39-A606-4AC8-B4EE-C503452A8E8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714CDE6-4371-465C-AA6F-26FBA24288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1E4F86A-CEFF-4379-B909-3322BE9D81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386B15A-269A-47BA-8925-4A5E705C1B6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C4A27EC-8196-41A9-8AC8-4C40CA70FB1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88378F7-10A2-4329-9063-6BCD71CB5A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BE9B1CF-D9CA-4F1A-AF32-7EA6E4C920C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9F9D9A3-A84D-483A-8E89-AF1050B57BE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9971BBA-B611-4ADD-9BFD-4F682867A9E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89B9FFC-36C8-4E18-96E9-182A8C72DF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B2FC2A9-90C1-43DC-9B10-7A53ED27EB5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15057DC-A8BE-4D62-8A1F-FD245836F6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86C193E-BAB6-4064-A09E-C9351140AD9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A5EC6B4-757E-4415-8AAD-5C0157FD580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0CE1BF8E-FABA-41BF-A482-9659EAF4C8D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359F0B91-5E8B-4154-BB65-05A2F9D0843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1E24F5D-C439-4081-BFA7-79580F22228B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B8146004-156F-4F79-A595-8A4D603BC77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B2BE307-E996-4304-95C7-0A9F0E52AD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D14134A-A335-4893-B08D-C78254CF415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B3660B6-1761-47D0-A189-DA676D3FC2A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389FD15-8E4E-40F9-983B-FD750322095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5C2E16E-E141-41D3-86B8-CC0304A2D9D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1A3A611-C2AC-4C91-B40E-06575F6F871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CCEC2C8-2DEB-41BC-B6B2-2C0C613563F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1E0D235-14AA-4D94-A8AE-9409C54B0008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488B46A-3482-4346-B9CC-500F30C0B787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BC788C3-F1D4-484E-A519-D419B25E7DE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D2BAE17-ADA5-4B19-9727-574A21E79D5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CEEC175-3BD5-4FE0-84F3-5FC2D59A74AC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18DE070-1E89-4BA5-A358-999BC497576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DAB76B0-F5C3-4E3D-AA79-23FE76344B8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B7E25F8-921E-43DE-90A3-A2AAB35DB54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38BBD80A-F58F-47EE-9A25-85C4604DE26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898BABC-1958-4888-99A7-284A76F11A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983228B-7AF4-4BEA-BD09-A0F068762FC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3D57B8E-79C7-4866-9F62-665B835E1A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11C1193-DB94-4875-AA8D-4ED9756195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FA3B3ED-5EFB-45CA-9CC6-8D3EF781805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6A45565-6513-4F4A-B5CF-C3EC43CF69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64D6DA5A-829F-41E9-A01F-BF23658F652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7FDF5A6F-881C-4C6B-9B21-1BCC24E894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BD436868-99B9-4CBB-A29C-D6B79EAF979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0CD4F1DA-CDE9-4E32-8709-178CDC44BE2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A26D292-80B2-41A8-9523-9CB74279071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5B80548-50AC-41B0-A964-BC92F0CB36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6D17FA4-A5B6-4354-A405-8E766F9E189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8E43A42-0065-4AB8-95B3-44C6193992D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865BE665-489E-4B6E-9AFF-6071D3ACEFE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3D8CD09-BEE5-4CB2-9B83-CB4639585BD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B2A5DDB8-E3AD-4635-BC82-78402822449E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359B1A2E-1673-43D6-B337-A0B62D928DC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64FC651-72A4-45E2-ABD1-7F5C7405A9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B9BDDB9-6CCB-4B2B-8CE3-0F1BE5C9C60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FD8E6B9B-6CD1-497F-8642-6C340C9D909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C5A16F1-CA3C-40A0-9C7D-6EE8BC471C3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EC5E1EA-F04E-4783-941E-912F81CBF2A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A364455-04EE-40DC-9724-86121D08B4A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7591A04-0AF6-4437-933D-BFA9920143D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0010D819-0F33-4DBE-B9A7-C782CA12951C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3BB3503-C035-498C-94A3-CF3C9E7E6B6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F4459740-C740-479D-A4FD-1785B924383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F98350B2-CA27-4DCE-824F-F8AF7F7910E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DE6EA2EB-B146-4857-9D49-C5EE6C753A1E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23B57FE0-53CE-4726-B16C-08AB7D0A60E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0C029D9-DD28-429D-97CA-B16019CBA01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837F12F-021C-492F-8081-9AC3879CA5B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6F265C0-3E02-47C1-852B-CA62DA123FA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112E856-8D93-4A45-BEBB-0C2A28C6CC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F5239E0E-EEE7-4040-90CC-C08D40C2694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D1B4451-DCD3-4C87-A516-2F3CEFBAE3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B5190A1-FB73-42B4-BA67-E6F222BCD2E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98AD72DE-93A5-4A32-8F01-74D18729C2A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DEC1BFA9-EFBA-4F93-A910-5751AA2175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44907A8-2A75-46AC-889A-4E443512221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459EC0C-D844-41FA-A7EE-F125DBC382C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FB8A849-E9A2-4A42-B6FC-E757C7FDACA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71AFBB9-2FB0-40EB-B64B-EE1B506065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D5B7E2A0-DA69-4E72-AEBD-52A91F555CD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5BF3A125-47C1-42FC-B398-769C459A74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9550584-C971-4058-B42B-B65E36F37F9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DCB53247-DB59-4368-B777-1CD30C21716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A5E3306E-0ABE-4344-945B-75FE62629CC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434B086-877F-4536-83B8-57551A7C310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1FCBAC0B-13AE-446D-88E0-23A06D054DF2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DDA9F04-ABBE-4695-A7A6-C466255A892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6925FAA-9022-46CB-8405-E1C57BF4E26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A64B98C-4AE9-45FC-929D-0198616F09E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08428C7-96BA-47F3-B41C-F8896B622E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E58D509-28F0-468A-B217-5A5E3A82797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D7AADE1-2EFF-4D3E-BA41-6631FEC5F8E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99F49CF2-9469-4630-8733-D8EF3C2A4FD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BDFA4D8-7586-4294-83DF-FBBFF0BCD42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0A168BC0-4D3F-4E77-AF50-ADC027CB82F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07408796-93E9-4A90-A502-0A5C3DF64072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20B163F-76DE-40FB-A22B-95B63C42617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B19CE867-F7A2-4107-900C-68B2CF3AD2D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02CFDC7-8C29-4797-8ED3-1C3E83CA3388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89216F1-8860-42D6-8E17-CD9EE27F3DB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AA1C737-6D16-4E59-BE6B-D9C1EF603E7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944BFA7-7E77-4D84-AB0A-26CB66BF7DE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F42E2448-9A86-4670-8669-00B422A68C2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B48A076-84C6-4E58-965D-DE104632879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EC479BB0-8173-427C-961D-5F23743340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C0FF8763-70C4-49B8-872E-FB5EF204C5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96344006-11E6-4F17-8492-29CA77124A1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8FBD75A-94D6-41EE-B371-5A38AB3ED34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75B4B4C-926E-49CF-8CD6-A4088B5EEA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A92A2DA-A422-4851-A73A-4C75601364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5FBF40E1-260A-4C56-AE53-C0029ED6947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543EF5EB-1DCE-47A1-8EBF-EB7B3039C75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9A4CA7A5-293B-4B89-B3BD-EEF3730297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C43CFD85-DDE5-4814-9B70-2A5FDD1CB4D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2BA66551-2A99-4C78-B246-C7E0612A7D6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B5A89F2-0C57-4914-B267-E85D838BC58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154A496-3601-4800-8411-752ED15616D4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C728A6DD-CBDA-4FCD-9F3E-5D058BCF472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A9B2AC1B-5E8E-4949-85D9-3ED50E73798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A3F5BBB-00E0-4712-AE78-23CF50F2DB7B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0D8575F-AF4A-4B50-A097-E67916A794C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7EA233FA-C7FB-4445-BBC3-D7759413E19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FE94ECD8-6D46-4274-A71D-13664015FED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3B586DE7-72E6-485D-8294-5EC39B27AA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EE53FC8-619F-4109-92FF-C2F33451AEA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5296B79-C687-42ED-9B0F-496956E2E31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F2D5ADF-C932-43A1-83C3-82D060F3232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2EFA1D6-6A20-4FCB-B925-D823EDE7468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BE15026-E57F-44D8-A4B4-53D319D693A6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2EDECEB5-31DA-4B8B-892D-8583B7CA79E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CF4C8C5-97FA-43B8-8226-46D1C1C8925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B00DCBC-6C5D-40EC-B826-FCA2722C55E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9CB2FDF-12D7-4632-B12C-9CD5CDA66D1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B564A60-BF09-472C-A64E-DE007ADC81E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D2A7F992-4A3E-4424-A81A-9554125EB24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2AF187F-95E7-4E2F-84C8-EB91023479C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92F089F-B285-40AD-94DB-B8B2B536D36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8ADFD491-B4CE-4776-AE14-2ABDE1BD07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2F46BF8-11FC-4AB4-9196-6AD5C0A2C4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563088F0-0206-4E5A-BF34-851CD9F877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5FFDC601-829B-4730-8F3D-04318F0028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B0C8CCC-09BB-4FDA-B8AB-8A705ACCE43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716E05F-73A7-449B-8B75-37711C6263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36F16B5-89FC-4913-BFF9-CF2A3BD21C5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59ACB6FC-6B2D-42A3-AC0B-F5EA5A69E16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CFC749D-B586-4977-95B6-31D8370963B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EBC7944-742D-4B44-800B-27CFA4EEB2A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78B19FC2-5A42-4278-94A3-3D724F2DBC0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4FFAFA1-3BBC-40FF-ABC2-12539A94FA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88E0A9E-2C4B-45F8-ADDF-57C0248FFB5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7AB77F0-DA68-46B6-B5F7-BEE73BB7E3C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B02CD42-8B96-460A-9CD4-C4F6381F0C0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08C2DC20-873F-4BCF-8498-B5E42E494CD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E2AA071-A2C4-4CA7-8B01-6F920A99C304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8DE62724-3EE6-46B3-B336-2DED2470624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0E488C4B-02BD-4B15-91F6-6EA70415E1B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FF6FF1A-ABFE-4C6C-96B6-8A08AB988F1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AA7756C-365A-4276-958B-2A1AEBFA6E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BCB7788-18E1-4B1E-968C-E1B477612BB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3520D6B3-4D3F-4641-9B28-2D3CB139C9B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C5C2B0E-AA58-4F5B-9CCB-7EF84F9FCA0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EE20236-6FE9-472A-AE83-DF60AEA6F4E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D5AE135-AA52-4C68-B9B3-FB7788BD79C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7C47BB8-18AB-4EB1-A846-0B2A6ED6AEC0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598FD2AA-1507-4BFC-86B2-D3895F61FEA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B03FE64-6721-4644-9C9D-1A9F66CB98C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71AF13A-3B40-4813-B16F-B531D2120696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61BFF7D-5534-40FE-A636-E0CE64AF0DEE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479AA6A6-3492-4468-A80D-DD150515330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34BAAE5C-FF8C-4ED0-B754-37463029377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62B576C-08C2-4014-AF6E-F0FF9327CE7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5AC8F17E-3B48-494D-9BEB-8579F3ABCFD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0608CFA-FAE5-48D8-89D2-2CD41D6A90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D32DA57A-807A-4C7B-862B-A385CF4C4E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BCD306A3-1D28-41EC-8115-F7393EED0FB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B269DC6-8829-4B2F-A83C-E22CD3F6D12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83E749A-0968-4468-A235-62605797BF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2C1D231D-208C-4A41-928D-EE428AECC4D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AE05B32-EC2F-47DC-82CA-8EF8D3478E1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CBA42C73-1558-4130-9A60-6A1C79EAFA2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82D94E4-D23A-4460-8999-8492014FDC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CCE01F1B-BE0C-4560-BC88-A22359725F4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778DF9AA-20AE-4A0B-BAD8-2F57445A6F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15DD7CA-EED0-48E8-8D22-D29B9605736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D909022-0CF0-40FF-8B94-0FAFD1F7935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44F18E34-EF88-46F7-B9D8-B7F2E5A3392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17D95DD-9021-4551-91B2-CEC246F33F7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B88747E-D6B9-4A02-8029-6B16779158A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B09F569-A866-4380-9F26-A6286E3ACC7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479EB05-37FB-48BB-9441-7EBB8BBF645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7F3F0A44-E61E-429A-9936-13084E1ABD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EDBA9ED-0B87-4384-B1D5-7783C569346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23C678E-CFCC-42E3-9251-951ADDB7CA1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6919DD5-A8E5-4225-9669-1F667345E00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F1F6621-B75B-428F-B7DC-DCC3B02D933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AB1BB4D-343C-4966-B84F-4A81D790190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C5B6C3E-C366-4293-AF3A-688C578F68B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8C0F22D-928B-4290-A35A-EFB84B66326A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7E49617-DFED-48F3-89FD-80FC8F7ADF9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C537B06-2792-4EF4-98FF-EBD76EA2D29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48273D7-290E-4ADC-A103-E1E9D9F61032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E16AA1D-9B33-4B8D-9D2D-53A5974EE94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C535B44-1F1B-4A56-975D-9B399C9DBB8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C3FE8EB-9040-4222-AFAA-213890704B6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76C502CF-4CC9-47C1-AB6C-E6883449F2C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0D1023A-BFE4-487F-AA44-20FC324BFB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F862486B-AE54-4BC3-A8FB-7503BD24BF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F30B4C3-99CD-462C-B035-DCFC283CC1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8CBD072-2C23-4D43-9CD4-EDDF4A6B8C5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FD19504-F10A-499B-B2F2-D7E622F5DE7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DF3AF50-B777-4AF6-BF7B-AD50D0DCC04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BA11057-FD05-45FE-A25C-6DDECFDA330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C5B7F24C-01DF-45EE-B6F7-80D742AD704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E21B91D-8CEC-4D50-9E3A-B461492E6C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BC8B5D4-C1F6-4496-B7E7-DA5FA45AE3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73DFE062-AFD2-4450-8E7B-13868AF0268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58EE3F7-A72D-42A5-9D6E-A12EB4760E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374C3B4-A3A4-490B-9AA2-D2D8F274244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0A6CBF50-8B80-43B0-A582-A4FC631F0C5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66982B6-A308-4A1B-8232-E6D8EBC5980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EE42ACB8-D423-44B6-950F-513BFD91CDA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63C2146-FA1B-463C-ACC0-70CDBE6A9C2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32BC8DF-42EC-4337-8F74-2CFDB53AFB8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98379D1-81A6-4953-8D05-8966817F70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A4A7AAF-6837-4E10-9004-48C9B146C76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D2B1CD8-760E-479E-826D-1310B7B2ED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C7851E8-BE48-4523-9758-9B8E8DCEC58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AD497CB6-4B72-41AE-A6C2-32F9B939AEA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77DBE5E2-16F6-4A2E-9A14-96E6FCC15DD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0E8A923-E7D9-42F2-B324-EE1AD848808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D508854-DA58-48BE-9868-9B20BF087821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588EED8B-5F25-46C5-9052-C83D3EBEDFF9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D3D01B3-F530-442D-863D-A19DF95F27A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AF1C5059-DF4D-4A40-888C-D14558C587A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DC64DEE-1271-4E40-BD73-EDF87496C04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C5C536F-8558-4CE6-BFCC-08ABA67FA5F4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8750E31-562F-483B-BE7C-631E4EC53BD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8F422B8-34B1-43DA-9813-E4C715E635B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0EBA03D-CE36-4544-B97F-0C73F04A6F7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CF34BA8-27F2-49E5-B03F-238A8D55BF7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8DE3C703-24F0-485E-B356-030C46040E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EA097FA-8D4D-4BC3-A752-32CC0845EE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EDB15D9A-86BE-4EED-B350-2755244757E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81127240-27F9-419D-AFED-35EEFBA19BD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29D0076-76CC-4E65-B69B-033173E524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45B0F703-6732-47CC-ADC6-EA3C8E7D49C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86359C3-EA32-4BB2-8B20-6B7F84244C1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FAB3778B-D6B2-475B-A650-98761C528CE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0D3A8B1-754B-4F99-A9E5-C3625EF701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99C2B24-03AE-46C4-A98F-3FF18EF4CCA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8841262-D111-44E6-83DA-2993FD32412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51E03A4-3DCB-45EB-9200-FA23C35797E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71A66DA3-EAFB-4633-8D38-33E17F2C236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45FA74F-01C8-4559-8A85-A7FFD8B52DB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F4F4C5D-F02F-4C0A-BECA-E889E666B27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7589AFE3-E1C0-43F9-B4D1-B167A6CD905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39E2211-570A-4614-9F25-CA9B5D6F9F9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0F9AA735-92E5-4E1F-934A-63506C9743A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93D8454F-0E35-448B-8D7F-FC9F240A9C6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D2E8B80-1223-4878-AC75-D638BC8DBC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A9FEA05F-A321-48F4-9D06-1D82A499D8B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E5DA38D-ABC6-41B8-B910-BECD6B95F22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AC809E9-9A70-4E73-ADD4-E1B9FF2AA11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E7B578FB-D572-4285-8634-A546A8B7A9A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3302EDEE-66DD-4D65-B71F-39E17BF93AB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37504DCB-0680-4A06-A0CF-18CA113A212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D6724B4-5996-4DCE-9314-4E3CB366731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77F5932-7C1A-4999-B290-04FB5BF5F10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4D37EC1-2A07-44E3-B441-0875E5C23B2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43AFB6C6-6920-4039-838B-DCDE3F76059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A19C2AE2-2AC8-42A2-870C-F79C9992594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72B39036-C35C-43D5-BB7B-F978D82A3FE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162895C6-3AFF-482A-B27C-3420DE4B4AE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2E6ECA3C-DCE5-46A2-AD7B-E18BBEB42CF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0935A2F6-4591-4320-A740-91DA3896F5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CCD86CAE-1298-4BFA-BD01-E15BFD99B2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F0A014E-482D-4C2D-BDDD-36B4A98CDC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ADF4B31-8643-4164-8C6E-3E59C7FB653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023FA89-7FE7-4F15-8D74-DE31384D74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45698E3-152E-4126-9BF9-030418B765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6BC7DB3F-267F-402C-98DF-2AA9D0914E8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E3CC19F-ACC5-4520-B3C8-A82B5B2D7C7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B31D169-5B55-4C03-8FA4-E77CB8F3E4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24A5170-C169-49DF-B210-C4381A473FB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BFB14D4-8B40-468D-A0FE-E2BABD92D0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B5F61DB-3951-4012-9EFC-BC114C23A42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1970228-F700-45B8-9B2F-53CB6040492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613D24F0-687E-40E6-AB72-BB16A3418DA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63B465D6-35A8-4EA5-BE8C-D1804FBA977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9308170-D0A9-4F6C-BD8F-CE1EDC11736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F1547F1-F805-44C4-BFE3-64BD703F3E8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67D87C9-1D15-4F6F-8B62-745D659B106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6B56DD3-2ED6-4CAE-AD99-C36E2CDC0E5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BCBF3E0-9F4D-45C8-99B7-24BED96A723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340841E-3C90-42DE-B37D-00E3AEF5FE3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C689D58-64AC-41DC-8EC1-9A6B54DAD70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D90BA69-3E33-4369-A979-197DB3E5824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0D91C3D-889D-4E9B-AF05-EE5EA97E2D6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1D9B52C-2FA3-4E1C-8CF5-5098697D28C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6DD7EF4-685F-4D38-A76D-A9A1DB663A7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517934F-9D6B-41D2-AA64-312ECAAD40F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74B56DA-8FCD-468B-9CA8-A40616F376F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0EC4139-FB0C-483F-A128-39156692B101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6A6B628-BECB-4ECA-A3FE-6BA3BAE6236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879D9121-293C-422E-BC3A-0A59F98DD31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472408A6-89D3-4127-8E9C-C5B9D51E7CA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510807E-D4C4-4E5D-869D-E5631A166B6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FFCAEE5-823C-4866-86FE-796AECBF16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44CCBB41-9CF8-4C35-AE98-727ED828B2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77360D8-8555-4DB2-900C-A70F5213D8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1D28E31-C654-410E-94E7-4E6C76A09A4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B7B2309C-F73F-4383-92BF-822E2DBB378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59ED2D2-FF08-420F-85F8-3B26CE3C64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D372A7C1-34FC-43DA-9F3A-093A9FA7CF3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01E772A5-75E8-4EC0-A4D8-B261C5ACFB8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40BAE60-7D8F-41E0-A831-A38EF426A2A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F60F37BE-F911-4441-9056-B20AAEFD5D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CEC6D13-B3BB-4231-BBC3-32655E60FB9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2D2C42D-EE46-4750-A613-62EA792030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93374BC5-20B7-448A-963C-77B543BEF6A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2DA790B8-081D-42AE-BB70-92282D70513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6691E17-1C01-4D3C-BA73-B255B70DF58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2CF8FAB-B348-42D6-88F7-56228D6D52F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821D99F-9F3C-4A2F-9357-0721D5524FB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7841E53-88DE-4452-B4B1-138DEED030C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E52BAF1-FC42-41AC-BE27-F52AFB3F2A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D6E4501-E0EB-44C7-A6E7-7A5308C0A82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F5345EAA-2865-40E3-8FB5-D89EA7AA850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D2CB767E-634A-444F-A95A-9D32ABBF106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CB93020-0965-4B82-B3A5-5ED04257465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26B7115-F12E-493A-9FDE-F8718857888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5FB1ED79-35BF-4B3B-BD06-433CF1A6E0A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9FFE54F-ABD9-4CCE-B1D2-8314E67D90F8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5C36406-3B0A-41B9-A6FF-7AA596D5FBE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C3DF638-3A25-4721-966D-B2E8A4C34AE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E8CB4C5-8950-4E7C-9F72-4D511727C62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7D575214-856B-4740-BBE6-967F445C62D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5C10A6D-C55A-4FBD-B13C-34692106EF4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CFBB940-71CE-4AFA-8F23-133ADE749A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857E424-3975-49F5-B15F-9EDB31630D0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5FB0CFD-0A9C-4DAB-AA61-1A22CD624DE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640E001-E167-4C47-9417-4938B938D4E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D98B0742-00A2-49FE-B8B0-35242F8855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7623FE9-405B-4B0B-A108-784F744F66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BAC44C81-6AD6-4449-8274-B8BBA73AF29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298F493-5B1C-47AC-8F29-C738551A268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19262FA-3B66-4C05-84A3-A310B1CAEA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9683677-8864-4CC9-B0C3-82E6A703F77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9E877136-C1CC-4A1A-B93B-A4DE5F2DF56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24031193-338C-4BAC-895D-E7D8DD2C25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2340C52C-8D09-4E4E-B8F2-311E098F64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3AC18F8-4476-4360-8807-976ABFE5023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CCF4D74-5697-4B87-B551-0B4FB550C6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06180A6D-0770-47FA-A76B-D038A5049CB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CAD6824-4DA1-4EF0-A04A-4BC3EBA2D0A7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4DB57C7-667F-4E2B-BDD7-946930DECC0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EDFA54A2-2B24-414C-9F14-423503CBB2B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FF1897A-B2A2-4ADF-937B-65F9DD23D52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F5021E11-ABFB-42A0-ACB6-29F59680270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8B346DFC-FAF3-4607-BE19-C59DE928289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CE87CB9-715B-46D9-AB2C-8000C41BD14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2FEB719-06DC-48C5-8835-CA3A051EE8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74826A7-D1B8-4DBE-A618-2944948B440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C982FBAF-DAB2-4297-A1F0-33B9CF742A8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8417150-B6C9-4786-BCAC-FC83E66FF57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67143B1-44F0-4AA3-8F9C-9E8EC84436E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A9FCB9E-5C14-4CCE-9513-A2B45DD1AFA8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576B6F3-56D5-41A5-BEE2-180DF90714AD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DD682EB-7D87-4D56-8499-11F884BBA7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39874781-C91B-4098-8E07-7D4835B21DE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5D1DF53-460F-4A10-A51D-37B3853E69F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C8AAFEB-E547-4B6F-B533-AE13229154D0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C5CED96-96A4-4347-8A1C-654F5C38D5B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F1DA0B5-E8D4-498B-9481-2769F2AF6C4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40DBDF5-BB93-4F2A-B054-8F1288F678E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75E9214-B6CC-4BC2-AA8D-FD2297A9D43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D30572E-FA5C-4E67-8C81-8FDFA91594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BD37FE05-92FD-4F20-8CEF-D646EF98C5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15420FAC-EEB1-4BF8-B37B-5CF671A7BCC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3DD8AD1E-6B8E-4714-AB6E-CD8B9C04965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1DC34BC-7EEC-45A9-81B6-70E7D6E0FD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FB774E4-7117-4485-B483-65B4AF1C207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0293D4B0-5F19-43CA-B6AD-10573360E4B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FE723CAF-CE28-490D-B9C9-485FD0AA1A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8D4B5689-8EA0-4322-989E-E2B16D6394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020D39C-3CEF-493C-A2B1-E2AEA6B6111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2E92A2B2-987F-49C3-900C-5F106FEB2D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6149C21-3BCB-4E04-886F-537D071B31A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43EAFCF-679D-443F-96C6-9C2AAF3ABCD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4AC2F881-F6AC-496A-BA49-561999332E8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1711882-CB08-43C1-9B6E-0982AC101BD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304B924-AA21-4F72-9BD6-46359FF9E24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2CDEE49-9CC2-44B0-AE86-F6E5D2E4AB7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2905025-7ECF-4B48-85A3-9883B2BFB1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C58F5AF-19E2-457B-A71C-1A002F91BC9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A82F7F7-6A57-47A8-A49A-C55F7D9B64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5BD6E7B-29BA-4DBE-B739-A2133B09265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33E6D47-C2F8-4EE6-BC4B-C96AB733F1D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55AB59F-DFAD-49EE-91B6-D27710FEE4D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A63EED38-4AD5-46D0-8D49-91BB6E2771D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6C9DDB4-E9F3-4F82-A107-3944E9F4342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D52F5C2-6493-433A-A14B-B27556BCEE70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56813B0-B076-40AB-A8FC-34D7D286F8A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7F687AC-28FB-431B-874B-1BF702C5D44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CF196A6-1D4E-49FD-899D-3C5EE56EECB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0B41F43-E9C9-4E71-9929-B44BD514987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08D6CBBB-5371-4102-BB03-627AB0D26F9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CFCBA19-073C-43A5-AB6F-B11169C7FFF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4D1E88A-E3DF-4D5C-B295-CBA26E45AFD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6220800-9647-4F6E-8B99-437C1B6E8A0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1319D7D2-4F09-41D7-9E9D-D468772545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D0ADAB4-77FF-466B-B2B8-200A72EAFA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9F9B676-1C2B-48A2-9C79-B89777A199E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28A152E-3976-4606-A07F-5DB5C9D2714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87FCA1B-24A4-46E0-8091-BA4B939962E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462A70C-A3E9-4BFE-96BE-F1B73247B51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A49A964-D52D-4960-ABC2-352B2446327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2B83AB00-06A4-4AEF-AC54-96B5163B8F5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CC0ECC54-8DB6-4480-BE19-5ED5A086EF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588D8123-9876-4939-8A65-43833343714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AC42601A-1168-48AE-8350-3514C0DFCD2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7968D5F-13D3-4EA0-ABD7-9D8D5FEEC69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6CE06B5-2FA9-489C-AAD5-092F0AEF7D02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80436308-F3A8-4742-BD86-C5285D3AACB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3D040D4D-C579-45A2-A39B-34A8AB667DB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081E79C9-C1A6-4F9D-B569-6966B81DE15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95C8FD9-52F7-48FB-AFBB-27971A525AC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25A125BA-E2C7-4339-9646-9B1A00E0B80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4D64213-3B09-4E26-A10D-4899E472063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2F34050-504D-47C4-8EBA-23AF3AEA0AC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CDC7794-6252-4DF0-8174-9130C5CB746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2093D5D-74DE-4798-8088-AD9929675F7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A1E4530-4396-43CC-916E-C6A1F54D462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79E20EF-9F39-4681-B50A-E49E9AFC963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1406050-2B18-4452-8D70-CCC2A755BE82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7DBA497-AC70-49B4-9B09-D1ABFFE5A6A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59070A8B-83DF-4D0A-838F-A4C056874E6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80CE6BB-AAA5-4C3D-B6A9-98415B5FD3D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04DFEF71-B0D9-422A-9031-C865E22F84C0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85F3BCA-D405-4083-BC72-3F787911EFE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3717B963-C2CB-4CEF-AA1E-C1A6BEE2DFC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2E1A264-FA82-4A7B-8F46-D72695209CE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3CECB87-A8B4-40FB-B4D9-81618F313AA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DA50178-A004-4AC4-903D-ED12B828EA5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CF52FA3-B176-4A2A-AD3E-B4C30CAA01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6F8109B-2E62-473F-94DB-92BBC89017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24A8B23-76A8-49F9-9010-B421075FF33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16E1B435-FB35-48B1-B5E7-27778A62CB0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FCE9A44-BE7B-4BC3-8078-3C7B8700A3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542B5EA-F69A-4555-9D84-4A55BC96BC6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882C272-2A94-4E90-B810-A59A0F1C32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E1EF563D-C115-4091-9C58-081823B0DF6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8124F25-2B09-4706-B6AB-9F4126192B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1772E96-BC22-4C2D-8A49-D1775195804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CA0B86A-ADD8-4636-A6FE-B80F15379E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DD12AC5-3453-430C-AC81-5045E412E4D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8B07ACF2-6BAF-49CE-83FD-82FCA15EB110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4D8B337-1DA7-4645-BA45-18F394AFF1B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F4EFC043-54BB-4657-B28D-3165F51526C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24E2A06C-467D-44DE-B8AE-B241A6B5177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91DE5F9-881E-4F31-9348-8999F6E4B04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8D69E6D-E759-4B99-AF8B-39F940EC21A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5B564054-7A96-46E9-95CC-9845D42A80A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EB8720DB-298E-4A68-BEBE-08425C35B9F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B214D1A-2343-4A72-B718-EF25DF6155C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7A943519-E396-45CA-B89C-EDF2B33AD38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4CC6778-D226-492E-AF77-A54D2E8F5E6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FA280934-950A-4D28-AD6D-D31FAADA509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A635FDB-4F4A-455B-B70A-36E00E4B670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BECC2C60-715B-4593-8AC5-C1FF354C078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CE044D50-9403-4D07-A3D1-274B3DD98B8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AF76650-F7DE-4EF4-943D-B575D4144E0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70DB02E-4DDD-44F8-8F6C-DF1E8B0DE40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D5D1E778-B130-45EB-BB49-421CC904524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3DF1B61-5AB5-4B26-8EAA-0F57D0695DA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4CEE13B-FE4A-4A7C-9858-AF8AB30D340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D9DA94AF-E7C5-4E99-AEAC-41407585595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E6D67D5-2826-414A-A649-11649F36EA9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2E4ACA3-494D-4BAE-8D52-2AD928A378D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7D8B914-5D52-473C-8106-4D473BEBEF2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2A65E1BB-A5BD-4E4F-94F4-524945B1A90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98144C7-A366-4763-9F3C-38809C3D126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57A3B324-9A87-4B9B-9F0B-053B145EE9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69E264A-9544-483D-9C91-24ECB9E16E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93709DC-7019-4F6D-9976-4091569188A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6D67E2E-7844-4D5F-8C74-0538CE7729D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BF73769-ED6A-4DF1-909D-1D0A437377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B53D5E0-56FB-42F0-AC78-851FB928B1A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2BBAF6E-A556-4B6D-8CDD-0E70F8EECD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0EDD64C-860F-485A-9828-C64BE92D7A6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3726AC7-1F4F-4AA2-8834-294C2033E08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0EF7CA8-1625-4DE2-982B-3C88E699147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920C619-1A5D-4F32-BB58-D7CFE091B33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623ECE3-BD6B-41BA-86A4-8B0F50F00E66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FC5DFE8-534A-4D69-B862-323B7560D68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7C39CD99-D003-4C4D-AC45-4A69391B60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210DCCE-B4A8-4C8B-9336-E22FCF22585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F984114-E336-4328-B1DC-E6EFBD1BBF8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108F2CA-695E-408E-895D-D2879C1C348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AF3E42E-F099-4CF9-BFF7-FA305D8B47B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30650BC0-9006-465F-84C9-E656BCC79B0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AB7CB3BF-2716-4B04-9B4A-E456F86A41D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CAC994A-6C6D-47CB-BC69-69E3B2E8AE7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8A141C6-3F1B-4435-9AF3-A507826E697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D6F3E26-18FA-4F58-A4FD-FBF5AEB661E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C8B3514-642E-4159-A701-714D4C6959B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2FD558B-14DF-4E13-B1A9-01C608E452E1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E492DC32-7B52-4C19-8FF6-16E41B247C45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5FAD7CE-06DE-4E7C-B712-94AE6827D51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0C0D0A66-B1DA-40D9-A082-C38BB0B5851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2442537F-FD03-4C12-AF68-282DBD2A903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49B0092-A2C2-4D99-8825-0FFC26EA48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2F37FB52-B0DB-466D-8A4F-EF99CA5A20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DF6B2244-7655-4A87-8F7D-FE22FF99A6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AD03932-02DE-46CD-AB68-900977E8AA3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BB198391-300F-420E-8F23-78D9EB8B74D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98D256E-D6F1-468F-9BE2-434A592C37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43F4528-CEF2-4E5D-94E6-3ABDEE0266A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6717B41-8208-48B8-B22A-39901DB700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5C76E55-0CAC-4E99-9CB5-B02172EFAA7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6E0791E-D3B3-4C72-879D-94A1E8E123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31B5CA1-BE08-4AC7-82A5-AC6FC237C84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3B4D1A0-A830-4F97-A7B0-4E8C705FE8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BBF67408-F40E-42E6-81A6-AAE88DAAC69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B3405B2C-EFBE-4C34-8C30-F06B98A7B7A5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B74F61B-AAC3-42B2-A5FB-C28DA8E1D3D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0D79868-2D88-4D7C-A2F1-B3ECFEAE694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C42F623-FFE3-4EAE-9964-9AAC5816665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C6E9F1A-7B7F-4766-A987-07E6D0CD5E9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09EC8B17-AE85-48F5-ABDD-DB8585D259B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A51806AB-1C74-4DB2-BF95-21E199F4BF6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C6FBC102-979F-4747-A2EE-3293481CBF9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5AFE37D-EEA4-4999-AE5F-71275DCBCD0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3A840619-B92B-4044-B003-701FD2879ED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A9C21FCD-00C0-4560-9F66-9737DA86E1F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8645962-14AA-4155-B819-E91611CE682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F8383CF-4103-4DF3-BF5C-A9D4040BAFB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A5A6D707-507C-4FD1-B2B3-427665AE519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7FB80D41-9DE3-4C77-9504-78920EEAC56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0C92A30E-446C-4DB8-A178-FFD821046C1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C9524225-AFCD-48B3-9714-4A7329A0F0F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CB83B2BD-B5B6-4D1A-A4E8-CF7828C0C3C3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355EE66-6BCE-4C60-B8C6-2BD15CE2DE8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DABF5ED-F776-46AD-8841-1769348BE35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78FF64D-71E4-4960-871A-C1942392436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38A48F69-C34A-4814-9BDF-6878B43969E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0EEFA6AA-1836-441C-A94D-2370302538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3B053FB-842E-4FEB-81EA-EA92C860F7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8005E908-EA83-4F7E-92F8-A373943986C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0D52D4A-7D26-4D96-A134-643DFD6DF0E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17CB79A-322B-4EFE-915C-8244749C5B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5F73DEE-E0A8-4463-9B6B-0F7C4056A68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6D26F69D-C52A-4809-9E22-9E862737B1B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BA0EB0C-5B8E-45EA-AAFA-D6CD4F1F15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DE674DF-BA4D-4C82-8448-AC12B2977C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AB3866CA-79EA-4D6A-96D5-69C746E6661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56BFE9C-31B0-4B20-9578-C590551AFF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E562134-CA9D-4170-8291-5DAD4E3FD36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A7B9BD4-7AAB-4903-9E22-0234C181997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D143BF8-5496-4638-88C7-E85F78B5FCA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7CAC94C-9AFC-487C-AF45-582BEA96BCD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EA316B97-7A13-4821-A7D0-4D984DEA0B36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D2DD1AC-7E07-4223-8058-26826C3D595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69A9115-BBCA-4216-8238-CEB921FE3C2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F7E97B9-5AA2-4F94-B2B4-8066554EC3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FA78313-DDD8-4C24-BA16-66589FD0791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650215A-1737-487C-A634-1CD48452C51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69249B3-D7AC-46FC-9ED7-B88DEAB795D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D5748FE-BB08-452E-9D2B-CB63C73FD98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A3937B3-B416-436E-B435-50E5C45ABB7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7CA520B1-BD5D-4721-8D91-D0E7DB1298B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1B72B7A-222A-48A9-AFE7-7968048A17A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FC18FD6-064C-4C43-B729-8C36A8B35FC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609C60E9-F89A-4CBF-A178-B0BC5B4B684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1B12CB0-0835-4C2F-84DB-67082465753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760D7FE-A0BA-4220-B535-5A2E1135EEC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92B0FEDF-7526-4AE0-B572-53523CF7220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41773012-F332-4045-9427-E5B6FBEE813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4F502A2-CD8E-44BA-9E40-AA075A40B58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F4BF556-8D05-42C6-A3DB-3CA68F4E9C4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03BC6B44-6F0A-4078-8970-8F6D4A7491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265EB3E9-A88A-4447-AF9D-2FFE4003F9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E5AD8A9-5B07-4012-91E8-415DCFB0A15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1D7A1CE-5856-475E-91BF-C6AD70311E9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061A2974-46EA-44B3-B72A-3187677668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B638BEE-0604-4578-B6FE-A340628FF37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8269A734-FDF1-428F-984B-DA317B4B9F3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BFFACB54-747C-43ED-AB55-5CCD273D0F7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3D18D3B-2F3C-4E10-B8B5-54ACD463E3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04C3090A-93D4-481E-9911-68221F33463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71AE7D9-A3DF-43DA-BDE2-B1A6B3B281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0558E87-7716-46F7-A6F5-A00DE2A1C39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FCFDB40-42F5-476F-A9B4-37B40A896850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84BC6730-8707-479C-95D7-A3BA405BC4E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5F3516E-14E1-4F58-BA7E-5CE83DB7E93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30F577F-82DD-4585-B331-A95722925873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78A8659B-B125-4781-820D-C0A5FD1C87F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6406246-0D3C-4279-B27C-B89043F900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70886E5F-8F5D-4D61-A874-F4089D2C939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2A1422BE-5002-4066-97BA-3ECF2F64BD2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CB4F73D4-B7BC-406E-8C8D-F4BDEDDB367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F9482AC-7775-428E-972E-9C2639C000F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EE558CA8-C67B-437F-888D-19D36E3C253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5D5B064-EDC1-4A16-851F-C319C19096E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833CC7F7-1732-4180-9E0E-F66AFB11149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6B8F5278-1CE2-4E1A-A748-4703F6FA221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37C345C9-BAE9-45F9-8591-612530F85F3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4535112-4748-40E8-BCDF-3FAD26D2647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27535EB-6E08-4E37-AC3F-87606652A762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33D86447-95EF-45DF-843F-56F0AD47B07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F41B666-2C09-4091-B804-FAC84D644CC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67C3BE2-8414-4015-9204-55E4BBF60EC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3BDFCA3E-E812-47AA-8132-F33C3BFF37B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4DCC3B0-256B-4DDC-B91B-9F4C8A2137C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564A4FE4-8398-4D69-A6E5-454C0D6E08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FC645E8-27AB-4791-9CF9-C4CEF609A4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C77BE5ED-7EF8-4CE7-A4C1-372D6B9F86E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FDBFBD5-9053-44AE-BF10-AEF8629E8F2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FD2193A-AF35-402B-BE96-A83E267229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24AEB3B-1015-4104-8E41-DF833B21916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51FCBA89-DB0B-44A7-805E-760BCD38CBD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F3CD23F-F39C-427A-8125-22E787BA2F7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C6C629D-EA1C-4E96-B7D0-B7529A1741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B6A8BF2-AF76-47E2-9569-0AE00458094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5CE15ED-C8AD-4A8C-9BB1-D608CA6237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C01CD41-59C2-4621-B5D3-FBB01863A99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008D505-D7AB-4062-8AF1-8148DA76CEAF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4C264D9-6CF5-41EC-A8E2-CA3E6FF98AB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F6C49B8-3618-4996-BB17-5D2D3E014A6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3AFCA40-7F24-4C92-BC01-5A8F2E0F5B3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7AB19FC-AE04-4854-9C6A-9B3F6C306EF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CDD6078-BD58-4149-97A8-5A9FADAEFDB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298DC21E-4E7B-465C-AD14-BF29F953CD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74B1F60B-5501-4F89-87FA-3F789474C9B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1B0C5690-E1FB-46A4-9C42-D5462A21DD2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7863BE2-BFDB-4CE7-A325-17651F91470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BB0D9EB0-828D-4C30-924A-4B96FBBCBA3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636F6A9-6B83-4B70-8375-DAD7719EF7F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73F3C01-64F0-419E-88F9-AFCA7EB09773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31E6D1B-034D-43D9-9B07-021EBFB1CF90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6CE76B1-10E3-4495-9DAD-E58324F7A0F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7F41CC6-F535-4054-B379-108091BC632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9D57F49-01C2-4DBA-A254-6646C580F65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F40ACE0-7414-4083-ABB2-A0903F9EAF9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962063F-A659-414F-ABF6-DBB979A9E49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B100F84E-F7FF-4731-A94E-ADB18B806D4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14523BF-EFEB-4B56-B721-DB256D35BF9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4E5DF42-0131-4D69-ABE4-E3786C4192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890E1FD7-31AD-4ACB-A000-242A90F4E12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708E246-F0A5-47CA-8E92-EA56566D00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FB4924C-06AE-4B8C-A353-3B9E3944447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20F8055-B602-4105-8683-B350F3A5DCA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6D1C5C90-551F-4FE5-8324-3AE71F18AB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9DEBCD5A-89D7-4BF9-A975-19E8D5BEA2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84CE13B-D2BC-48FA-983D-7233F276319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03EF39B-FF2B-45D1-AA05-4661990333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8367832-48A5-4000-BD6D-A1F5DD1A11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6D7BFBF6-1F35-4359-92AA-89A7563364F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08653BD-B9C2-4264-9C06-0891EFCF4A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4982671C-5320-4BC9-B495-A20927A39A7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85F1E86-A950-47B1-AB6F-4DF53083097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9CE0AB82-5A3C-47DC-879A-BF0933D7158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504D68A-DB87-4450-AE08-D1BE2CEDD4F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283545B2-6DB4-493F-87FC-4EF004AB8E90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C7315D9-2D23-4E82-A138-1A4A490B85C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93F2A28-1875-4BA1-A1F8-40D8550D3C6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2CB6463-8DC1-4C9C-85CA-115E4ACF31F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9947C2D-5BE8-4E4C-B6B0-DDE3AD63084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1D7FE0C-5F97-42D0-9861-51D7962D344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B169309E-4101-433F-898C-FDF29FE8F14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86626BBF-A418-47D4-9C02-FE108A7BA27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B07F750-4190-46B1-A575-EC816991792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F9849C37-3599-47F5-B763-08726564857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9BDA764C-832E-49AA-B362-29E40750E47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AF25AA3A-CFB4-4C80-94BF-681DDBFACEC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268B60F-FEAF-442C-BEB7-43491A7DD68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E1494E5A-499B-4E35-BD81-62A1745CB5B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7A2FF006-1392-4EA1-A399-D46384820FB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46EB7A21-6B2C-4C2A-ADFD-E25E7956796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0202E12-BCE0-4D00-B806-5CEDCAC6358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321873E-2501-4C04-B320-5E56F2C2E72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7EA12778-5FDF-4062-A721-6451BD8E87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E13948E5-5E06-499F-9439-41A4EB04828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09D2AA7-C7F3-456A-A960-BACE73C5CD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86BDA46-46D2-4BBE-B6FF-FBE32EFDC0B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865E2E65-4DDC-466E-85E2-E42E9D0C34A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75ECAE95-14AB-47FF-AD91-6CED484973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4686C629-0508-471E-A8E2-7B72BA58BC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F2DC981E-0A7A-4DC7-8830-6381FC1A2E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088D474-68ED-4336-8873-6B6920A8262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F5028E0-FF0D-4C47-BB25-3AF0E10349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BDD0810-3510-46BB-B149-D91F298F364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9588AA9-A9DF-4027-892E-269EC7FE33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66BE682-2143-4DB5-952B-38BC3909823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163D3C20-21D6-4AEB-A2DC-41D45D50336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7C020B06-A6FE-4048-806C-636CEC59346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C196686-5CFB-4FBA-A2E9-1958223FF43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843C9A3-8251-44BA-8418-F233ECD99D0D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F820C38F-EAAF-47F4-8297-083113C5ABC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8C454868-5732-4F00-BC4B-6DE732E0152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81E3FA1-D605-4278-9FCE-2C33118FFB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FA7D02F7-2504-4C16-B6FB-4DB306DE84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E8A4D825-5F80-4C39-A516-E32732401D7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B7B4CC7-0E52-43BF-8F30-EE1E5330B7C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FC6B4BF7-EA61-4C8E-8EAD-2977C59E989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8E0F435-990D-4D8D-AE0C-7BE2CA3B63C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7DCBA1B-5B32-4B2B-BB25-4688462FB70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59687508-560C-4EAF-9CCA-CE532D4E72F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345DC23-09D4-4631-ABA3-0B5B23011B5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D1F4F60-D1FA-4EC9-B0AA-4F9AB4FF637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7E37567-2313-4D20-8C71-4D294A50801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9D2849A-D6CB-431C-B255-CEAE9FB63D3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E15E8E6-BA50-479D-9900-046C44E7CA0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E80C9876-35AA-4522-8D74-264FD8A26D9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DC3006B-810D-40B0-A258-34E38DFE012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AC5990C-C2CF-4746-B8F6-9977136D0FF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4871967-B36E-4BDB-9342-2695BE4046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41D258CB-A647-4C36-B197-DE7506ABD4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7D8062A-ACC7-4F39-87B5-4740054E133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9BE2C20-6DC6-4F29-B234-5862F5E7BE5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6011DB81-30E8-4608-AE80-43B4CE1DBF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CB673DF6-04BD-4E50-ADBC-AF0C068F144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13BB395-4D79-4BE8-8729-1A0BCCE0A8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201283A-53BF-4EAF-92E9-791B250B48B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E9E9FAB-A10A-4B5B-8EEC-9BEDD58B25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4CF298D8-8487-4B2C-B7AC-9B237D3F0D9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3342B469-EE7E-4C94-8EF2-F9DC486C72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FDC9776-6291-4002-9AFF-3F4A7C184FC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BC3A566-D829-4453-8C1A-F01DF6BF57E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166D2C2-85C8-487E-9F67-09F8F2B7B4F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26984F9C-1170-4B5E-AB45-C09FE4332AE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42EA871F-A544-49B6-847B-DF8752FFA21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9F872949-4D9E-40F9-AAFB-32B04AA4913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7CB8914C-F804-499D-929A-A412C3DA92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594271BC-6669-4AE1-BAF5-8CD847BC68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70B0791-EBA4-4797-B55A-C954DE2D066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C378618-2FFB-4998-BC6B-318AEEFB0E4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7AE0F68-8DB4-41AF-901F-E23DC0E9572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95C012B-7463-44E6-B87D-1E037E363B3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4F2547C-ECCF-4305-9331-14F13982AAE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C083F339-1394-458E-8DF7-152273EC0A7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5F2338B-A0D4-4EA9-8241-B8429C06CBC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B88FF82B-BB50-48B0-838D-DD1013B8E9B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BD58A8F-339B-4338-8C34-8856D5D3705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651196E-5CFB-406C-8679-5A1FF65E3108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DE1EDAF-8891-48B9-8EE7-6689322050B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2110FC38-7013-4564-9F69-AE1B5C43B15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CE71516-CA57-4C0C-8DAB-0EBEF98DFFE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E795D6D-F7A1-478F-95A5-5CDAC157B38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DF96108-F2C8-4B72-ACAD-77A5FC9AD9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504B27E-028B-47AE-A3D5-FC59A94702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1E16133-8478-42D1-823F-D32906EA44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5E4E80F-98A5-4507-A87B-DBB9A2F6F92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0292959-D02D-4424-9005-70220D1B54F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8E4E7BC-4F6F-451B-B2E2-60F34806DB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40302A3D-8FA0-4576-A83F-CD8FDDD7C2C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05528DC-5F51-47C1-A283-B0A2ECB1480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0F361B9D-F9DB-4004-BCC3-1E185B762AA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25A3B00F-E1D2-4F37-ADC3-4BBC58616E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9CB0F252-3095-4CB5-9B79-FF825EBD8E0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2532E771-AC68-4C86-B31E-BA433B0A83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9DCD24B-B473-4C14-B1E9-F2CB83A34A5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E7C2EC26-F9E3-431B-AB62-EA3FCCD724FB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56D0940-C12C-45C7-A813-F6A7E4BF1F0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7CA04D1-DAE6-4DCC-9CA9-17875C7B5EC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F5F19FE-1C32-4582-82B8-312EC10A63EB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B9FE9AD-0495-4E32-A259-8CA4FF79D47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4CA03FD-E9DB-409D-87EE-743626E6BAB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B8EF7FAA-A450-4605-851C-85669BCAE93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EE8A117-3614-46BE-8F5C-2853EBC5DF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BA7BA70-840E-4906-ACE1-9FF5D90FFDA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4F7F71A-84A7-4061-BEFC-E483407CC82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0DA8D66-E738-423D-A5D8-00CF4C7F0EB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2A3B67E-7020-4EBB-9732-D5621E8F6FC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362398E-FAF6-4724-871A-DF0AFFBE0DC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DF90C647-FF6B-4E98-8F2B-13CAFFC549A9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C2330B80-BC2E-4A3C-B2BF-7E0775B250B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1E91C4E-3969-4CE8-8BEC-350D5CE3751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8A7D4C3-98F6-40AE-8376-A821CDB3C116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30CFC30-DBD7-42FD-8B1D-06E1C7FD5AE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1E2897B-416C-42D4-9522-A8489CE57B4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B205D94-CF54-484F-A947-CD41957BDFE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9B7D0D50-7B80-45DD-8E29-0F94A1F29C7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82A75CD-C9F4-431B-A87E-25BB8537A1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0BF22608-84B3-451A-9DC0-A1BDDC34EC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E11CEBC-EAA7-43C0-9602-CF319AA764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39FE523-C2DA-4D61-9506-E38B6A981AC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6DE5D4D-C477-473F-B1EE-34566E40837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898F72C-0AD7-4AA1-8834-7B7E2257ED4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5AFE673-CF22-4B5B-A591-C75C488E74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7102ACA-C8E4-4864-9D3F-CBB602C6A7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F3FD8E0-BFF4-4B0E-A4C6-80C3AA8D1AF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C545D40-BF7C-4B2C-B49E-234A019AFE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0E8AEFC-DE62-4A66-91CC-D6290E36597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0F87249-3DEF-499D-BB63-5F676A540B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69A51463-636C-4B35-BACB-D5E865529AA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3C01319-AFA2-4A59-8044-11D17736E267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0190C90-BC18-4BC7-AA7D-ABFA9E481B4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6F9B94C-546F-4748-8E02-73B5824E714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A8F1DB3B-9AD4-4808-AB65-BC439DA1EF0D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B39EC52-FAB1-4A4B-8F59-FCF3390FB4C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763B987-558A-4D47-9C12-8915025CD9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61C8070-0386-448A-8ECF-0783FD3B4F7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BB13825-DB3F-486C-B754-4F09A0ACEE6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7519B6A-670D-4646-987A-49CEA9B9EB4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A0CD9B09-0216-4824-932D-E3F2C3EA977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95E5203-4316-49C6-B464-826A52CE761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C2D5BD9-E26E-4457-B8B0-FF49569AC1D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732C2F04-CFA1-445E-8A0E-DE624B8B9EEE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FBE68B5-9E8D-454B-8AA6-894E843CF0DA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C6C4EB27-49CA-40AD-8F7E-9FE631F3A1B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FD9FB45-EE03-44FD-8EB1-D506C4A49E4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24A1230-43B8-489A-943E-E4C019B98983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3F4B1C4-00E0-46AD-88D7-17D922A6F72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E0CBDEE0-A5A1-4156-A7E4-24B0D335AC3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D5ED354-EB85-42B0-9009-9AEC6B83635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8048B77-66AE-455F-9AA1-1542B4D2FE9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C6EAEB99-AC83-42E9-9E03-77A2D7C19C4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C1044B3-D58E-429E-A81C-162562C112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D579AEE-72E5-4FFD-9325-D6A8CC262A8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F3435A5-4EE5-4953-9FE6-92926A674CA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3A3E63E-2FA8-4185-AB9D-F975C0A3EA4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ED86C2A3-0493-4BED-9CEF-9BE1D99203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38405BDB-8BB9-44EA-A287-3E39F98300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86A1796-46F1-492E-8961-05634B366E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2DBBCF78-08D8-4CA7-B733-FAC71DAEDE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D1F366B-6054-4609-AB87-C61C325EAE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74246A4-72D0-47A5-A6B3-44D1C650F6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0BC3BB27-8543-4C53-AFF2-1FFB43528E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51DC4D1-EAF8-4A43-8140-A00CCD9D327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3F8BAC1-C6F6-459D-AAE0-28D181EF03D3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9F59729A-C7F8-44C8-AD5B-A1F83701379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2B61052A-602D-4AFA-A7C0-DB6260BF571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4748A5E7-FD51-4796-A9BC-C0C915F1382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BA47B701-9525-40CE-AE9C-A599DB43D19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039402B-D758-49CC-BF26-7F73F2D5787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DCC2A637-94C8-4246-9BFE-7DF606F1CFC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36206D6-BBD5-490A-8FDA-27C4900BCFF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84AA0012-77F3-4A79-A4C0-B0F1C3DD611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F07735D9-A70B-4BEB-9C03-FFA2553C7F2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B8D5B0F5-A19F-4B5C-AC15-11A11551697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3003B33B-0FB1-44EA-B71F-5123B2D178B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A57C05A-9A73-4094-9475-46A2187150F1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378BEEA-8927-4140-9D5D-9E19EB84BF6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9A6626C-21A0-4199-98DC-217235B3126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47B02929-BC18-4C1F-9E0C-9CB499B325C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20304BC-7580-477F-8CCA-FC801F66643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B7DE6CDE-1FA4-4652-BB94-78B85009B12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4BBC84CC-F0A3-4BE5-8BDE-529A1DF1321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5F1AAFE-39DD-4FFC-8CFE-3EA547889A7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70BC8F9-9E4D-4231-B41F-B8EA0447ED8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6A4EA5D2-10A9-480A-A6D3-89B71AA2E9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9708D9F-9A46-41CE-AAB5-CCB5DD9F7D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8BBC5AED-B902-43E1-9B59-A8F0E9DECB0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6847C404-4A8F-48A6-B0AF-18D76587A5B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08A15027-005C-4243-A236-09EB7E57D10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0305966-3434-4547-9877-C2951F899F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67CBD0C-831B-4435-BA36-84256E4577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B272CF9-3607-47DA-B976-5B1F8A440D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2102171-E80C-470A-9BD5-1D154A009F1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E9B11B1-47EC-42D8-86B7-D3998F340C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E7A357F1-E4A5-44A6-B6D5-44A8422A27B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DC0AD63-66B1-48F3-9D21-21D43F587E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238BB99-0463-48FE-88A0-A95405BD8AE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E45C873-6AE3-4944-9D6B-28933F39693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C921E27-5055-4C2A-AA67-945684DCE95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ACCA7374-2287-4FC4-B087-9C98B7FFC8A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D319EEC-C264-4DB3-BAE0-13C17BCA6146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8A7DB37-1ACA-454F-98FB-860AD77231D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2163747-5909-403F-8E8B-58A9113620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33D9BB5-7D0F-44CA-A690-D59C3F899EA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82B5701A-297A-4D44-B22B-57B9805A0F5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CBA4B249-B0B6-4F3D-9755-60769834CF2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903FE7DB-D1FA-4583-8543-C01C49676E6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07135100-E8A3-41D7-AF2D-F7470430A1D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540479D-D5DC-4BDD-B01B-CF5C85346AD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23430916-2135-409D-BE43-23A645685C5C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4D9DC4E-E136-493D-AE32-10355F8DD51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C8DBB9F-723A-49F9-B7BE-781A1175AE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3051AD0-25C2-4D5A-BFC5-22EFD21E57C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F244E70-CA10-46B2-A986-4D8C265EA63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D8A0E10-F5D6-4FCA-8044-23B0FA9C2DB9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B0CC2E5-7EAB-4D6F-8519-1F90A0ED345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D2DD848-A487-469E-A1B5-4E3B12A1F7E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28B421D-28D7-4771-BA46-4FC70FDF95B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9FD1013-9A8B-4A25-B094-D7AE8AD3E93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F5A370B-C9AC-4158-B590-6DF87B92CB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55C6A8D5-EA4D-44AD-B9BC-AD6440CA2F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9E8DAF96-65F9-47C8-9414-1C46050383E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497872B-86F5-4B2A-A659-D2CD9E1D41C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7576CAE-C9F7-4E3C-B062-2BAC48B1DB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CC1165FD-7EC3-4016-9101-06869C67A07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B314F64-DD15-4CA4-9445-588DB7A2EB6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B91E7614-345E-4920-A714-2EA30D0600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9366F22-2F34-458D-96EE-CF9E1C7791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7F520B6-9A0B-458A-8DB8-4B1CEE4B13C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4E7AFA55-D654-46DD-B7FE-926F2AF473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581F3B4-51E0-4A22-9AB5-E8CF6ED41B1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851FB872-165D-45B5-9498-F4FA8E2B18C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55862C4-7C30-43FF-B51E-4650FA80F05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A0A24849-C637-4297-B994-82B0D72FAB7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BCCC8FA-B1E4-4ABD-A9A1-C77427F816C1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01947835-91FD-476B-9263-C22F61729BF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AEC6CDE-71C0-4999-9D16-8B9397A69AC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40BEEC2-0C64-4920-A22C-84B53EB2F7C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D76F672E-FCC6-4BA9-9D87-0E5123954E2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64DE535B-57E9-4A69-ACE9-42436650FF4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985E185-B569-4EB3-B889-0EDC667B093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9B67D2F-CB6E-4931-A71A-CE027D1BF8B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8DB6A68A-428E-489C-85F5-562BE06B576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AE650BA-FC39-4CD5-BF52-D9202531E84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C14C921-914C-4827-B622-1D33E4C253EE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61D423A-5BB8-401F-978B-901F240FFE5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8FC39A0B-844B-44CD-9260-24CF228ED5A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DC0B6B6-0C9E-4D73-BA08-1D481F88E04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3E4A0B04-F100-4042-BE41-41DED64A181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A132148-6263-4B76-813C-FB6B9951E0B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BD28CAB-91DB-4C71-9D99-26A821A51A6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C163C97-0C19-4781-B58F-A89C475939D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26297AF6-94CF-403D-900B-E46AB83D36F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06EF1AC-B5DC-457F-820E-AC44FD7767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80FE99C-3AFE-4C00-8F01-854B36D663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60AD914-F237-419F-809C-D3CD9504449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3992D51D-7CC0-431A-A37D-5AE6E50F383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F4541E9C-4BB8-4BB4-B458-76263E0FE7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057BA8B3-731D-4049-A452-667001A5B40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525D684-5C84-4D1D-A1FE-2D0F93CBE4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7CF2638-CE80-49DE-AB29-B0265FCD7F6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0B86593A-34A6-4445-92A7-C0469FBC68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DA12649D-622D-468D-A884-DC5089C9432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7186AF0-3EF4-498E-9D05-AEEC67D3BD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E124F9B3-7DC0-47EC-91D9-9E885A4CC23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4B9FB01-391A-442D-96DE-2641E280021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E9D2D23-FC91-42E8-8BEB-5B610988F67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F62619E-B591-4229-9691-D88BFD225EF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B5BE0A4-A699-4C8C-A8BD-0F07571CDC57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40F71468-EEA7-4C16-B628-CA13CA69461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D3D5394-568C-486D-86A8-89185EA739D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9B3585A-5E92-43B5-BA23-904E322FF65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6C790C9-0508-479C-82F2-47C10885F56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3EF79C4-535B-423B-A81A-806C392D092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8F28AA6-9194-4F59-A21B-179D5D1CE09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0A7D6EAC-4548-4D02-A959-41B2AF328B9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0AF8701-8D15-4E6F-BF29-AFDE9B93DFA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8FF0E75-7F3D-435E-9261-5F8350ABDEE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D7CDE4FE-8E1A-48EC-87DC-40DEF60A648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E9B618BA-F62E-4B4E-8421-ECDFC522B82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8AF1160-60EB-456A-8D75-C7A7AC6AF3B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A49F9D3-732C-4BD8-8A4C-30BF2241F76E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3D60BA8-F03C-482A-904F-69904BD255D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88D214B-E48C-4FF2-BA68-8BE1C40A57C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3521C4A-88F5-4621-91EC-528517EE49D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CE948D5-C2BA-4618-9F53-D5A9D355D96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E4D2873-11D4-45F4-A590-0928DDE5DBE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810B25B-24BD-4D28-9A74-A9E2707DCC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A0CFDEBF-2E00-4A7C-8217-CABD7E3825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72A8125-B9AC-4FE3-BAF8-A4174626312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354B2CF2-FD60-48B0-9AF7-6374F19AB8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560BE68-BB51-48DC-B0E1-F4E2DD5D33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4C60B27-4114-468A-89E6-DCB5E405E78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CE78B52B-7D00-4512-BC64-4D0E1DAB114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B746498-9EB2-48D9-BFFA-6E77F838AC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3CA35A0-2A90-4D29-A42A-74D2157132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0234E7D-D745-486A-A588-0EB9D77A22E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D7522E3E-B85A-43B5-B12E-CD60167452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BA06379-3E04-404B-9656-143D7ED9375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436D5E6-7914-40E5-A01A-14D83E6CEECF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92211F04-928F-408B-AD12-94F51E8D033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936C75F-D747-4019-A7DB-1D60A5E79F1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AD81DD5F-F614-4C96-9D1D-0F9925D1D3B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DDE9A33-42D2-416C-9EDD-23186CAA70C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8B487F9C-AC9A-4780-91BF-8E5697B99AF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3C579C2-C745-41F4-9DDA-D73A3D85A5E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23B306C-704D-4C02-BC4A-50E1D3E399E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40E1ED5-B565-4326-8FEA-5A2C552528D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ED63EDBD-4486-4E74-A4B1-EB715E0C352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6F4B66A-D71D-48D8-8796-4E91FA4357B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4C816F33-225D-4CE2-B121-D4BB2ADB3B2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7F7A50AA-0040-47C5-9C15-DAAB81B6EB2C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193AAAD-C73C-4344-A81A-E8C383FF6E7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D33BC9D-50A1-44F3-94E1-5A56FC81CEF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DB20F63-416B-4ADF-9202-9F4FBAAC7BE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50CE88E-A84A-424F-87A3-D252DFA70041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E1ECD78-80E4-47D0-B990-5F741FF13EC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325A7396-860E-49CE-A17A-F85B4D554B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DBB027DF-B6AA-42D9-8B27-F6B4DF1503C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A8A2CF4-091F-4F05-AC48-D4EEE26D37B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B02A23D-4A6A-47DF-84C5-01AD05F4BCA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4D497EC4-5127-4088-AF8E-2DD4FA36E1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6FA2BEE-6AAA-41CE-B10B-555038C167C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53557C5-C20C-4A5D-A086-807842C4584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5109827-401D-4087-823B-A883F84C7E3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249372FF-1468-4D40-A0DA-DD1E9A278E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7FA9ECC-D576-4B46-9AED-48036A4DBF4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F601EB7-B824-43DC-A9B6-0D145AFE7D3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84693FB-7873-44F8-AD72-A64BD272007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609A863-41CB-472E-99FF-A4A384A381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7FCC71D-6FF6-4CBE-8245-5685AA07F2A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D2796DE-BFC5-4080-ADF8-BA38728B1D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E44888D-2641-4183-8F5F-8ED81BD1035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EA83FE7-85CF-415B-8DFF-65171113206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7BF3715-6970-4C7B-B214-F7E122168CE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A5C79B4-C23E-4DA3-8EB7-6161F9EE7B4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8954747-1987-469E-ADBC-F02B3BF88C6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18188C9-41E7-4123-9F5A-21FC404FFF3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4B80646-FF30-4F28-AA44-031062A2E1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7077131C-D34D-406B-9474-81C39F59566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9969AB77-1F1E-41C2-BA85-67411376E7C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C24D7014-C78B-48C6-92CB-F36093286BD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7008121-1552-4ACC-8C33-BAF01D9D4C9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4FBD75B-EFED-45A6-99EF-BB92F8F2769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869E8A9E-1431-4399-BE51-304EFCFCA89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08B7D66-1DD5-4D51-A8E4-0FA8D825F2E9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AED46D01-6891-46E1-82A8-9DE3375A6D9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EAAE054-3481-49E3-ACF3-1791340F966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C2DA766D-3608-4145-B0C8-09876B876DD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B094AC36-EE57-4E06-8589-F289E258F141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9E5225C-F289-4AC3-A956-1A4ECBE4EAF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81E9A1B4-0C93-49F1-800C-3B873058CCF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52E0C7C-FC22-485B-BD33-7A87F98A0E9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4EE744C-DBF3-4BF3-9101-6C8022BA92B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A095E153-C743-4AAC-BCB1-AE1F2AB7C44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19D828A-363C-4A18-905B-9AF5CEF3EC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55EA530-0AD3-47BF-B344-CBFBCE93E3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53525580-99E8-4B95-94B0-596D617B71E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4D4DD94-447C-4D25-B556-76AD096A274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726C5F8-9043-43E0-925B-C5ED90AED7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CFBE0E3-314C-4ED2-99EF-153F1A1A841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11E198E-892D-49BF-BC63-B5FE134224E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4A62295-3CCD-4390-B6B8-12A65ADAF4B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2F1CD80-C831-481D-995D-410A509613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47EC7FE9-A44E-44E3-8E48-276C7100877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7BFE83B0-8B05-4514-A105-15F80DB92E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75B62F93-CD3B-42C1-A3AA-EE591969D8D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466E06F-A718-4F2C-9709-80E4DA6AB777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42C4059-7B7B-43FA-A63C-0F3A125375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7D99673B-019E-4DBB-B209-F9E72437171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613B304-D8B1-4576-9FAB-CD4E1EEB837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58C92DD-75D8-416D-9923-0BB074A9DCE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A9E8825-E515-4DFA-AF75-D5095E5FB0F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F19CA0C-C933-48F5-A831-9851B791C2F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D40CC896-0117-4BBD-9B4B-E32B4F408D9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9239862-3A3C-4A00-A8EC-A49AEC19A4B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144D1A1-ECE6-464D-9FDA-B03B2EACF11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FADC08D-565A-41ED-B3EA-F859786C780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D214EE1-49D7-4B45-B0BD-D8610B406B8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B821BC5-AC57-489C-A29C-2DC2F495F48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8A5AB909-C33B-4FD4-93A3-122DF79F419D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7BB7A92-CCC1-42C9-94CA-79B5B5C247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059E142F-C222-4CCD-AFF5-B84074EEDB5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2E08EA2-882E-4B41-A073-5A11C2763401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7D12D73-2AD9-4C65-BCD8-24078EC90CA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E609173-4C09-4D73-87D7-AA0AE21B017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48C87802-AE0F-446A-B895-CCE57F6B265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6EDB4BE-8DC6-4CA9-A430-4A08AE47399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68D604E-6340-4A88-AE35-6E63A04395B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9B9077B-E20F-4E52-AFDD-D7F1A76756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4F6085A6-5D45-4B07-820C-149C6F0AC87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E5C6CBB2-652E-4199-896A-D79774CEF20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D20F7DB-F6C6-45FA-9368-D07706C8073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2C55F37-E1DE-48B3-B466-370BEA0A4B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9DB44B6-28CA-499B-971A-FA91C98CB68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DB36CB93-B089-4569-8BD1-AE29EA8E6B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E11CD97-4290-43B5-98C7-B7C585331CC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3E30812-044C-4FAA-BA73-5B71E4038E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BEC8E5A-A3FB-4A18-8892-75543E5FF81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158D078-D533-4EDB-9E51-52024723065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E6EB1DF5-9AFB-4128-8DE3-7C92FA8115B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F30FE38-C405-4B6B-9CD7-98EFC03E239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4D91C700-FB6F-4549-905C-133DFB49C71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C5A0C68-5A41-47FC-B4C2-A3F5BD4B79E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0C8327B-A3E5-4BFC-932A-721FAB377B9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FE4A998F-90C1-44B8-BDCF-137FEAEB2A0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CEBF439A-7D4D-452D-AFB5-BA01E61A1C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A0A793A7-F612-44A4-BD74-CD99E8C4F40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A562AE3-02B9-404D-BCB8-187FDAE8C59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501911B-0828-4E6F-8313-86976771821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0F8EDB1-5422-4C9A-BA38-37744A9AAFC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59924E5B-1AA2-4375-84E5-89FBF4A835F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6788386-7A52-460B-A85C-21C2717DC2E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8F1785A-CD3C-405D-B9F8-7516A98F2CE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BA4E82D-B75D-4504-8AD8-3718534558C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6FECA5FC-C09F-45F8-ADDE-4A86F78A8FA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5603BB5-4ADA-4518-BC3F-8803B82F0DF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FB76AF1-AD29-4CD0-BCAD-90C29700437B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507C82BF-B66D-462C-A1B1-D20671AD555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C4D4C4D-B811-44ED-9BD6-AF7A9B74010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B9E82D97-207C-4C46-AD07-B371776F222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566241CF-540B-4838-AACA-EA61E26F4BD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555BCC8-BD93-4886-9A42-C75A159F2A3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8C5471E7-FC9C-41F7-B635-09313ECC81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C69F04E-503E-424A-9DE6-8586D5909A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AF00141-64C3-4F77-8DEE-13765B55930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4D6EF4E8-4EE0-40CE-82B8-57EC5FC470E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F55F9B7C-8FFA-4FF1-B4B5-589F357393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2DDC8E5A-2AD9-4FB7-A2FE-8FAFC4024CF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D9DED46-DDE7-4628-8E8E-37B47BCB8FF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34926D75-C480-436E-87EA-7C1C1237BCF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C15AF340-5497-478E-B106-4CFDE0E586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98E8AAB-9245-41F0-A50F-4FA8E330C3B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0516748-51E7-453A-8EF5-CB7CBB6EF4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18A1F06-9151-4912-9B14-3F6A42C76FB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7274B66-DB35-46BE-ADF9-D7296FC43C3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9F8149D5-78B8-49DF-AC56-5EDC8BE0430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9FDFCEE-94D9-44E0-A0CE-F356D8D0C59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12AC904-AF2B-4C3B-A2DF-B1772268A6F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434BE7E-0BF3-4E9D-AC95-8256793DCF9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56E02CE-FAC4-493B-B55B-9EDB8DF08E1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7054B4F-867E-48AE-AF21-B7D41C5575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BF30B1E4-23EC-4E13-AF2E-8A15C4AEEC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12A9844-7A75-4143-B533-00F3836386F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78BE17B0-638F-45FA-9902-E29F9604EF6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30B23F4-9920-4F99-ADB4-A2EED9A1955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9B0FD6A1-0B1D-45F3-9BF8-C5B69E134E4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FDBF81D2-E7CE-4238-A476-882729243865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E6E17115-C074-424C-819C-90E3B93BC1EE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C1C9D36D-E31D-4D9B-8BBD-D47D90324DE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26CA4A9-782A-40C6-A158-E7E99C2AAD0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F35A279A-8CE8-4925-A5A5-D8259D0D91E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80F0A3FD-B1A5-412D-9B0E-2259D7E429D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D93987B-81B9-400E-8679-167F1886B8B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2A8C4B3C-4A70-4E5C-B318-4474D0F10EB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6F28228-D093-493B-A6CF-82EA24C9361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A2587FC-6D01-4AAB-907D-88EA4488865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0D45016-5FA8-48D6-A3EB-7DFD0EC6A3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E97B773-A280-4A68-8126-6823665FE0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531F64B-564C-4255-B925-9C98CCC8A1E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80167B0D-D8DC-44D7-BB81-623EC9468C6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94E55DD-FC43-4804-AD3E-CE515FE4D9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DCC0B16A-65D1-4222-8122-A21279B1E2D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C6E5E76-711D-4C8A-936E-3AA9B2F70EC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1959CA5-BDDD-4B6B-9489-9C9394AF4B5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460B4C04-E23D-4EEE-9716-0F64312F5F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3E8C8F05-D17D-42E8-BEE4-1D0F664773B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EE610D7-4412-4D93-8B34-DF09F7EAFC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A1D4474-0EBD-444C-B58C-430CA4B36FB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B4BE7F7-FB57-41AD-AED7-D9252A250D6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1BB3709-8F30-4932-9BB1-1B99D304EFE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4A3FD7C-E4B5-419A-BA0A-B3A2A082008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34026A2-3F12-4834-B4AF-BBBB37F9201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691D386-C993-4E56-AF5F-AC04F3A6EF4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C0AB7BD6-B058-458C-8E5F-93CACBC57B1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F87FDF68-9345-493B-AE8A-B12A0E2281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C695324B-CC46-4C67-9977-10377D04BCD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CCA4BDE5-C830-45C0-B9AC-233C2312AE0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3403543-B6ED-4136-B1EA-F0AE9205F67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A4C5024-24E9-49BC-BCF6-5385E8FB90A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C03C5F0-FA29-49E6-B102-286E416EC39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FF94B841-5CFD-4D7E-A364-60076C57D37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7D34FC7-E447-47F5-BF24-EF9044D1B6F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BD81F3D-75DC-4FC7-B02A-86444F854D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04FBE16-36DE-4BAA-8987-C8306519EC6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B4D1D3D-9982-425E-9DC8-9D0B780509B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C77B944-E35A-4242-A36F-2E0AB1FEC84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36D6FEC-0EDC-4A98-AAB9-819CC805A3D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7190F7B-F072-402C-A53F-BDB4556B2BA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F90683E-77AC-4DF0-8345-F2DAD73BE81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225BFB6A-67A4-4BBF-A941-F1FE7F18CC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71094468-FCB1-4F6E-B368-62FC539165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C7AA24B-221A-4937-9233-DFA45B4D053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564892BD-931B-4AF5-94D6-226294B33E2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48967F1-F855-4353-A58F-2BC17223B3D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553ECF46-E1BE-4C80-8230-245B53C569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2948D3D-6B0A-4D95-B997-D33EB74B5ED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D82BB489-44DA-41A3-BAF6-F14D755669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48BD88A-EB01-410F-82CD-15CE186BFAE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2D05936-CE0F-45E7-997E-DA1CBBCFF3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8B403CF-8259-4357-B4DD-326141E9CD8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408A5279-7859-457F-94D4-41FFC23FB6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84272492-EA11-4988-976B-D69881D9DBC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4022B37-2E4F-417E-B5D4-4AEAB41DF15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6B38E09-2E5E-46F7-BCEB-D83F71DAB0B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B5EFF78-376D-46A2-B716-371D9CCD76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33BCFE8-F2FA-44D7-A9DC-D706208FF5C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91FA8A8-C844-48A4-B545-AFF9E9FF789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C19749B0-3B2D-4F2D-B6EC-D657FF12758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8D5C941-8590-4B39-A3E7-C56A7BAF7ED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AE69024A-C396-471B-A0FA-69989D06CAA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CB3227E-9356-4257-A2F8-3B500D990D2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D94036B-05A2-4023-A213-6FD958E3786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152DA5F-A6D8-4910-A859-05CCDEAD506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D73A45E-6D96-4B99-ACC6-82835AE3A96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3530A2B-D4A7-4AB4-8BB8-91DB9B0910F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CF8F6B4-875F-4548-B618-EC93837CF209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88D3E7B-058E-4A45-B237-0BDDA28F363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AB9A017-A16C-45EF-85D1-8D953B7634B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CF40AE2A-AD22-4F30-89AD-E551787402B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D9359DB-676A-4057-9B3C-22EF7DA1E4AC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FDD5A1D-46C2-435F-A3E4-241DFB47ADF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E094F2D-DD95-4905-8D03-8580D597CA4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82DE1BD9-2B2B-4F2F-861E-B282C975CDF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628A770E-03EF-4A57-93A4-67EAA973848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453E0E19-6651-4E80-A509-C74B7082C5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771FE00C-5337-448A-91AC-134786D564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D40B629-966A-475D-A253-A852957D503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D4A62BB-856C-44F1-9F22-90910295EBA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97956FD-8C4E-4C0E-9C36-9EA6B8891C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D761B8E-0ADA-429B-9A9F-863786D117E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CD8674F6-428A-4543-BA5A-D74547AB9C7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5716A3B0-0DD2-45FA-B79D-2B9E1326AAC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EACF815-54ED-4B35-BB2F-BF4DFA96DD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64E8AF7-5E9D-499E-A909-DD329DD440C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D65836F5-C145-4B96-800E-7EE44FA615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9587620-80AC-4E4C-AD90-7B3FD602B65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921E279-ED03-4FC1-91D8-09C5D8E52934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3E0A691-A0AB-4CD0-BD2D-55F1828BAF5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4F4204B-815C-4B5F-9B15-31198BDEBF6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F70005D-90D4-4C0F-AD9E-E89B999ACC9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0710A3F-15CD-44BA-93AE-044CBFB110E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C287DF4-3AB1-4DAA-9538-60C3B6C4DDC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F4451B49-5E6C-4750-91BB-84918EB5D72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6077CF2-5167-4636-ACA8-4D5FE1B7588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70834B4-DDBB-41F7-80F7-C7686453671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A9149FC-0D47-4F6B-A59C-7AF1985A180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B7843E4-1C5A-4FAC-98C4-DCF0AC5FAFE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BDCAC33-67C5-4693-9821-2D4DBB8AE6A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E1625E7-7942-4A56-8A6E-4F958BD57DBF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0F0E9A9E-ED2D-4B64-8016-07F2B231361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4BAF267-6B2D-41DA-908C-5A000DD4424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D84E2C18-561D-4509-866D-5FEFF5D52D9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507BC1D-BA08-41ED-A969-B30D5DDFCEF9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A2B7CA3-D5E9-4ACB-819E-652D5B323956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971C84C2-4A69-4BD8-BBB8-38B530B1F59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8900CAB-2B84-460F-A5A9-B16E417DC44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E67C4FD-F854-481E-8B71-F127F5D96EB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C7550E1-1D64-4D1C-810D-623F6B9BA96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7700FED9-D2C5-4955-B5D3-EC760B3F31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95D9B7E-2823-45AE-BB08-50A5FFC6D6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2AF9F19-C775-4261-870D-F4B01AF95F9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9F1F889B-F12C-45F9-B89E-53C1CFFB599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C97AF1C-4BF8-4DE0-8210-A4A57AC238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55C082DA-A67C-4E4A-94B9-E393471E63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DA867E5-1D43-46DF-BB4D-729D39BBE5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274494FC-707E-4CC6-B563-4E5282E5117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68AC4C97-F3CD-43F7-8C7A-11A2DB2608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B73FD3D5-68D6-488E-9E60-E39518459BE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9BD3CEBB-15B6-4ED8-B7B5-1E21BB0F77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47D6A050-D933-482D-B371-512CF20E63D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7ADED71-5107-49B8-855A-5A2709BCC4C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E5EFF6D-40EA-46F0-887B-1FC3B427CFA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8589E7D3-AEB4-431C-AE68-F7F9D3644A8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3CB2DC9E-334D-4FFE-86B7-93196D9E6D7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C9024CC-B17E-4C76-821A-BFF37A65397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C2963B7D-DA30-4F57-8080-23A01EFA73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0184C71-E639-45C9-BCCA-A253DD03305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8989ADB8-D9B7-4AEB-8F70-A67AD648C76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D743CCD-06A2-4A2D-8C4D-29A2CF8D68F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0E053C99-797B-4494-9673-29E3DA7E760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B09C630-53A6-4F73-B2A0-90B8827EC02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08354651-8909-4F20-96FF-783DDBFA220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65A8DD31-ACB4-4301-A533-87B5F3FD617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842BB021-099B-43B4-ADB7-89E575BD397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29A218AF-8632-4806-9E5F-7EC92C17ED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547F9DE-08AF-476B-B154-05CFCB84AB7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44C6993-FE64-4D53-93E4-58B6DF826D7B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B0DBFF3-310C-4CB8-B923-B3CC7BD5571C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BAFBFBF-1A00-4756-98BA-DF574C994E1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4ADF33AB-A948-4097-8C30-B3EFF719D96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754F9182-D8C4-46B4-B1BA-0E336C4D4CC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79ADA69-3112-4B82-A6F6-6D72B10BED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106DFBF-BE99-4383-B70A-1655E18BDD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6E58659-57FF-4578-8B8D-1214896979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415DA586-6DEA-4DD1-B0ED-C61704C4591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EC9AD25-7815-4F8E-83B4-CEAFE2E81E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CEDC053-DACC-41CD-B2A8-9132282AB6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75353328-889A-4475-98DA-029FF25661F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81F7A54-2BE8-474C-ABB2-ABF0191F5DA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09AEC09-7CA2-413F-B532-7C176C74A0F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7F555F3-1AF4-432C-AB92-D59C3E1BD1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A58D8D7F-7A16-4D9C-A37A-5D676055AC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D0017FD-4BFD-41DF-8972-E38322F286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EA23772-9EE3-4D5E-9FA4-DEEADF8D7CD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1B40D7EC-4CCF-4EFE-B5BE-6B1B2D45DAA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FC99EF47-0BA5-44B8-B35C-5A2B0D525ED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8A73CA3-E31B-44FB-8067-1496B6EE6AB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AEC35A6A-7CD5-4FDF-B5B3-7FBB63E3703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0653559-816A-49AC-85F6-BB8C111CB82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CF014273-F53D-42D2-852D-756582DF8E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300132E9-0F4E-432D-966E-A3F8B625A61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97DDFA2-F8D3-4DFA-B780-D91B7EEDEF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DB0410C-6EC4-4918-A484-E3860E4BEBD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DBAD227-0A9F-47C0-8B1F-95CF3100F15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3BD7F62A-3C23-4B22-B887-0F6C54F4CFF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2FC4607B-149E-4D52-80DE-D43B5A70BDD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5FAB1BE-B410-4D2B-8638-6DDB4EE2497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0378D39A-ABFA-4EB3-A17A-946DCBAC4EF2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1C0BC01F-DC4C-4DED-AB8C-CF95AC5F474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34C2CB8-9642-4F05-9D59-F02B88D5A95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F7E16D46-D9C7-4119-8DD8-441E83788BD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5744B98B-6932-441D-9160-F2317196CF71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7E20846-093C-4613-9913-A73E1B3BABF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FCCC936-CAAB-4A02-8FEB-FC4FD61026D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B954867-11FD-4A8E-8C13-41F613BFFA6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D926FAD-F1AE-4C3C-9BAD-858489560D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6207C77-409E-4918-B0C1-0933AC6C81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D8ECAB2E-BC60-467F-AB73-C9A2F6D57E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791C356-882B-4A29-B068-64A85D0A1BC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1E9E5F1C-447F-41A3-90FC-B27C5EFC29B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3F439D6A-4F60-442C-8976-1B21861F6E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F19E2E0-6563-4BA6-AD0C-E9DFCA179FF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D728D398-EA39-45CE-A44E-2816F27A1A9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4A1FD58-B378-46CD-9B85-3A689844FE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99F882F-D1F0-4F7F-B6DC-03F71D984D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2DDB870-F239-498D-923D-B7088DE6965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3EAAE31-1C0B-4FD4-BA13-880C3F43AF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D56AA88-44AE-4253-8635-47BBEAF6FA0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518E6CA6-8EC5-4A4B-9F2C-F4ABCB60EF0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5D0125E-9C5A-4767-9235-8B5341F53F7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ED80242-A29E-4411-800C-2FD21454503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0B57EC1C-1BBF-481A-B847-C9B1F38E8CA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D315E95-0732-47E7-B152-F650DF172EF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B96B0C8-6CA0-48AC-AAD6-D6B172744CC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ED95E97F-F351-4B8E-B424-8163A72403A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D3B1964-871B-4586-8F94-BF413F98D74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BFD0FFA-0429-42AF-BAC3-85264625FA6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E13AC332-B161-4643-973C-F0E37932531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C9DB48D-668E-4635-A4A2-D5E331B1506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A35F4D3-948B-40FE-8742-DD74AFABE03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86229FA-5726-4B08-816F-5BDE04B66BC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EF85511-C538-4E2E-BA72-F3DA3586508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681D2F6-9F31-478F-B583-69557D19090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23C973C-BC73-4F15-BEF7-F1B5DDDB98C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27BFB2B3-20F9-43B5-8BC1-8B8CC5400D7B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B9D4DCC-19C6-4F82-8FA7-07037001A1B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951A045-471B-4FC1-8BBB-FF7B81740D5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4E56D92-5F4B-4E4C-8E72-5390A858FDD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0F0B045-15A6-4772-A49A-59C38FCF8BF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C40E0449-A45B-4AC7-B688-18B072ED968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B7DB079B-E48C-4620-8915-C8130C8857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D87964A-C224-472A-A7E2-581DFF7321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4A7EC90-2631-498D-AD3B-50D916D86AA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2DE54BB-6126-40B3-8357-CA863520058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756BD20-559B-4CB8-B7E3-38F3094333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275F0A45-B809-459F-B6F9-7D05A6BB0E9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D2F19A31-5DC1-4D9C-B688-8CCA6FAE526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937479B-CF3D-4C73-AAB5-71C938696D2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824E4D0-3151-4FEB-8D96-1492BF74CD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9DFD6AD-F8BC-45EC-8C89-AB968B59344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7DBAB2F-A92B-4F73-91EB-C978A54BE0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E43FD4B8-22C1-461D-8487-F4550ECD4BF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D24A1394-0B81-4E6B-9D8C-FC158F27CBC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0C9CE1D9-0A7C-4775-80D0-7E609EC8CF8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295A67A8-E2C9-4992-A237-E57EF36019E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2D2D2C5-9F69-41B2-A9C5-D10DBDF91C80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BF1BEDD9-DBE0-4E71-BDF9-81BABFC71C7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864DA06B-EAA3-41D9-9D8F-B26A702115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EF0B8A68-160A-4CC6-840A-C7C895DC9AB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DCAEC7F-8770-4D22-96A7-C6DBB97435B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E8483BB-F1AA-48F4-A340-C8068379DC5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69B00F9-CCBD-4078-926B-D37EEC55271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07450C7-1627-437F-A55D-6D8DBB22E0E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E5CB9060-BA6F-49B2-A804-3B9151630BC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52E2337-A480-4E9D-A13B-9EB2B4F5973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F1E71FF1-FCBF-42F8-9629-375D526C0A2F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1FA3A71C-D366-40D7-B2F3-4B0BCD76547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883CCB2-E455-44E1-AF53-6E4FB674DFD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22A6949-4672-4D24-9015-972C72F4AA8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1278F0EC-9DB2-494B-A4B8-E0C3941FBC7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10CD283-CD80-4DA6-B72D-3D46EDF53BF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02609FC-730C-4279-83CB-C996F3C4BC5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C9736B7-E482-4993-AE8E-2EBED098D02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C1F5B26-9945-4FCE-B04D-E0A6D217D24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335C4ED-0684-4CC5-9292-61876D0DB1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E5730483-2319-4564-8928-DBC7F3CCF0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978CF5E-AC5C-4E9C-ADCA-4295BD3E9CC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CBE2D330-880E-40BF-BB82-D86C147E689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0AFF593E-3DA3-4167-9BE5-2055AEA52D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4415A9B-D555-4734-80CE-A3FE4614A2F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33B44C1-760B-45D9-B473-719BA14E08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D9FDA84B-88D1-4EE5-9572-1FD13381137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E0CAEEC-ECCC-41EA-A042-8A423DF75B7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7FC12A84-4116-40B9-864A-53A72DCBD2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6ECD8E2-35B6-4C34-AAB4-361949E20F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581AB37-2E46-4228-A954-31B757A0623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B053990-8FEF-4D13-B6E7-553CF018E7A3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8CFFBF7-6340-4057-9716-05CD6956D07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44475A2-6CB1-4D3A-905C-FEF20D3E7A2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C495B47-D9B1-4788-B62E-9B4337111CAC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8B8F0F66-317F-48D7-B636-827EC3A41DC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8DE363E4-8557-44C6-80E1-B7875AC54DD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01F980F-82A7-484F-81FE-67DE821A61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30B8CA6-0E3F-409D-876A-5D9F84BDC31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C2A9839-8B89-470B-8597-25DDD7293A3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C1467DF-2BE9-4994-A46A-5F1F1412197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AB0A3FD8-57C4-4D64-BF68-4A787DE66BC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EA6586E-F1A8-4D89-9575-A8D5DD32D7F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93F19A3-76C0-4E8C-A19B-A880B07950A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EB0FBB2-C76F-4559-A38A-6BCC174AA55B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8942379-7047-4BB5-8E79-90FAF1322B7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6B80E78-833D-4072-AEBC-B7F2B31BCCE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64C2D46-0BE5-4523-A851-A228B310184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62B90C5-9021-4FF0-8E03-FA35A0FD6AD6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0DBBF217-F221-4FA8-A2F6-4E3677C80D8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BA9A7D2-7C33-4323-83D8-6F374CBB9B8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ABE1C27-8944-467E-8595-635888A01CB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9C94843D-C580-46D0-9C67-16E214169BF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31BE3C8-A547-4F5A-9EA7-6F575FEB57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B50E683-955D-4BA2-B9CE-01C813EF82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B004F16-28A5-4A08-BD5B-210AD595C17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2DFF310-795D-46B5-BB46-4E811B490BA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047CDFF-EE1E-48B8-BEA7-98D1D2CD50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C7E9E82E-82FE-4B80-8EE2-823FA2889E3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69002D2-DB9F-458E-B5C8-1539A02888F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3C2A8C84-46A0-4A2C-AD90-C58508D9D3E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09C9E5E-E869-41E8-825B-F50BD3C7BE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A1123F1-4085-43A7-B751-0D1947D8D52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3DEACA3-4F1D-4170-89AC-D64D695544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8D0A7AA-D1E4-4A9D-B901-AC59822BB8A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6BF2237-0D05-44A0-9799-3598C44D95A0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F532A22-C1A0-44D1-8CED-43FEEBD3D9D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2FB674EB-5D70-44C9-ABB4-C224D929E4B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1531D5BE-5936-4170-A5CE-8D620DC77D3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495D8B8-E6CD-4800-B590-89830B1083C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66EC614-A4A6-4FC0-9D63-8C496217ABD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94B94C2A-2FD3-4062-8497-EF5F941AFF7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F5C1317-46CC-4BB8-BF0A-2A368C55A0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CB8CDAB-0D8B-43A0-AC0D-DFB6D28BFCD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4F97B17-70B6-42FC-93D1-EAFE15FD9AF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691E4DD7-4B23-4BB0-A816-E810DA005F1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8EDBFA5-0274-46D3-A974-4EDF799AE75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302F5030-ABD5-4548-864D-2674F090761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1024DF1B-D9CE-4E5F-BEA3-CE45F26B932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25F12E7-D579-4777-B419-C550CD2AD25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4B4147B-2C38-423D-B26D-98716E29EA7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D0BB853-1BBB-45B5-A1D2-FF5F7AD0E8D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6A993437-D2ED-4735-9B67-63560182081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4D7DB3D9-BED9-4E3D-9A44-8F153927CE5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12C12FD-B963-4363-8303-19294615746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FDA1A596-56FB-4BA7-BFBC-6D58EEB21B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57E16FA-8BF9-4630-AB4D-9080525EC8D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0A91E09-5474-4365-996F-29BF6037354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2D8FE14-A605-4925-ABF3-3D084D7A55F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23EA51D-7331-4797-876C-FF646F76928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3BFF655E-3717-44F8-B4C2-906FABDD41A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98A107C-CCB9-41E5-BD17-0096F8BDB9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62EAEAB-0112-43B9-9E1F-E95F2686F1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ED943FD-1F59-4830-9FE3-0A640864FBE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2E1CC7E-C27D-4A52-AF19-90BB2B2A811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E6F72E6-4356-4412-964C-9C27594836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A811794-D798-4947-A052-DA2D40F72F8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76F67202-BF33-47D1-9D27-67B20548DF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0C762A72-737D-4DC9-BB55-68C4A35902F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73DF63C0-6C97-4BBD-B859-6C649A18EDCF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5E6EC078-B634-41BF-B2BA-55BDA4AB55C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F4455AA-657A-4D04-9D38-F5CDF6836B2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0126BE9-6FB5-4DF9-BD9F-0A6A49FC5C3D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8D03514-E60B-4F65-ABBE-4B022861285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00E81F4-46C3-4161-9855-D14B9F7F32E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A0598C6-4902-4BBD-B7E9-2BCD305AAF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5765EBB9-F49F-4B46-BE1C-FF4424D4FD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9E641A79-4259-48E6-9AB3-664910DCE71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C496755-346E-46BC-A164-852651C7C08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0BE9DCD-5401-4E1B-8EE2-DF8A19805E6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6D32D5D-C48D-4711-8CF0-631982667B3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1253E2B-92EB-4CF2-9266-4A12378BBF3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297089D-0A67-41C1-A90D-328F3DC9013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DD0DB50-EB65-48D3-A2C7-7512E7F02A0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81E0E690-D31D-454A-812A-3C06782EA23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854956F-2961-4CFD-A681-627A4D0BAAC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AB02D23-4D89-4A2C-A700-F461B4E9039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B12E429-0E82-46E5-8BD9-EA5781D8F5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B8C6F23-97E0-40AE-B898-6A0F9BE1AC8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6DE0224-0812-49EB-BADB-57D54C5D08A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A583CF9-BEA7-4362-9F77-0FC8615912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A8308264-4B27-4B7D-BA3A-A53B43BD1A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395E47E-C599-4DBA-A730-ADA6C7F888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45FE1FA-B980-41A2-9A2A-D87ABC8FD84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C8112DA-4340-4C1D-BCEC-4686C324A59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8AB07D0A-4EA8-4767-AE6B-957EBDFCF1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A02930A7-D40F-41D2-9AE2-39C83CF3C20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55F6166-A9A9-4D9C-A951-AED2E6E19E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5D0532D-0F51-4EAE-AA04-72FA49244D7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4E79CF3-72FA-4470-8758-C7E92F560E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775FA96-9B4C-4925-A98F-D803C03DF96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A3C412B-ACFD-4A8D-ABE8-1A00FA456A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A18DD04-EC86-4057-9048-3A43E0E0D01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06905DE-CAF2-4767-A782-5938E7789EF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0B0AC68-B2CF-4ADE-A79B-149E3D3CE84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6A5A9D6-A4CD-4746-8834-7828E5368D6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9058625E-4374-49CA-8956-2B07B3F5B3E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3F6351D-43E3-4EC9-BF36-26E205747B8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8D201EB-DA28-440B-BF39-0253E30613F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54A889E-13E3-4489-9152-3C6FF2DBB70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6364857-D00E-411A-A38C-E6AD4DB3BE4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0C99715-217A-4051-A875-1B92EB99761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C712D405-49FB-4C57-8C4E-CAB3E11ACEC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BFB7A93B-E8FD-4801-9CC6-036B302A586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C574212-D856-4007-964E-BB0CC5D3B10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803AD4A-03E2-4789-86C5-167CAE54FF3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9049B62-2907-4936-B7C2-49CAD68EF0E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8293BC8-C19D-4EBC-A6E7-5EEAD2E4B3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7687FE2F-19D3-4819-94A9-93C6A01C749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7000AC2-7CBC-478F-8E33-1F176667608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121E756D-0243-4307-A4EB-988D61E31550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3FB67FD8-78D2-4468-AAAF-E657836F55A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26AC229-60DF-4D6B-9E5C-604719BC286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C577A52-CCF2-4D07-B022-E734F224871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BF6A7EB5-F219-4BD4-8B00-FD906D1C333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386130DA-9766-40CF-B945-D77710F1BB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FC4F09ED-472E-4025-A2F8-E65F963AE7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D5FB6AC4-C43D-4E59-B3BE-86B203CF1C7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6F1067B9-FFF9-4796-85F2-D5ABADC4D2E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2B9A3B90-C24F-4155-822D-B96BA675CC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F02320A-5D36-418F-9066-3766D21DD9C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691DAE7-F650-4F58-9476-3EFAE9153B9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F280AB4-3DAB-4B57-BBE0-8FAC7A0BA50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DC74B0AC-6307-4808-8CA4-0C7C3B9DFC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3D28284-32D6-4913-9DD2-0DC5C67A52B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7D83BA5-A8E7-4020-B5EE-C91EE30973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2D37AFD-EA88-44D7-A683-F7BD9D529C3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9ACF68C-AA36-42EE-9553-1F817179AB4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78AFE829-05A7-401A-9FFD-DC097CF94BB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82E1ACF-F882-457E-B8F5-58DF12F6E33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E41034D4-FED1-4CB5-ACF4-7767EF83C94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4DCD95E7-F603-4419-9B9A-E7D6CC2AA49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DF7F39CB-A762-4552-BB0A-03D80933397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286D94AC-C597-46A6-89AB-EAC46A4AF30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C2C53D0-778F-487A-8218-6B8FC34958E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3FF0808D-D8FB-426D-896C-89A227948C5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2F227F2F-A091-4138-8D83-D7E1B9CFA29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4E30F0C-E2C3-494E-95C7-975074FAD98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70C1AC42-006D-4DB4-B365-F4642D94F1C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7CBB39DB-B2C2-4D4E-B1A8-DEA9EEC213C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B423B06-815E-4140-A09C-0E7B25ED9791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13B83847-9422-4716-9F79-8DC1DA94D2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3C7736B6-6C74-4559-9C56-E14BBD07A34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3057AA51-EB2F-477D-A0A2-CE93CD448B1F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4E49FAA-E4AC-4FB5-A660-81E6243CF8CC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73DA81A2-E231-489A-B0C0-219691415AB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97CF6B78-ADE0-4460-8FAE-7FE203CA1DB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ED06EEEB-ED51-4E16-8A39-EE1745D864B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6AE937A-71A1-4B1B-A33F-57DB0E007A0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138F20D-6FB7-4CFB-A655-C3CF5F85DD5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35C6DAB-2F6F-4214-B5AB-091B2B252A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31EB96C3-2868-4EC2-8BEA-94EB452AB85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3B2C17C-D5BF-4722-8FED-DC53BA20D69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DC0D2F29-7E86-4E6A-8217-462795474CB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CD85A3F9-4156-4D35-9BA9-7B8D516395E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9F5D029F-FA35-4961-BC72-B640DBD8375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23CAA12-8CE8-43AD-8487-2942738FE4F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CE33B0C5-9BAB-48E5-A38B-20F6085FFE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AEE90A7-73A8-4499-9F24-2A2D95EC6B7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BBD89C05-CD0C-4302-B32E-8DCE55F6D8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B6F3D8A-BA92-4D02-91FC-A6CC329D989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7C1F9CFC-0157-47A4-8BDB-3C2BF3D9E2F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C4B0318-DD00-4219-9C9C-4EBBA3AAA50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7FDFDF6-6C9E-4C46-A11E-312D8C046AA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E026A653-54AE-49E3-B5C0-E208ECCFE450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A9ACD05C-5D43-442F-9434-6FFA7D3E4B8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FFD40A9-5F79-44B6-98FD-95CB4583F36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0C0D6A0-1C7D-4388-9CEE-B7267EBA09B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BB67417A-7974-48CE-820B-943E9F490D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9ED9C79-7C78-40F9-8708-EED491B3015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EFC56BC-2649-4C88-8949-2A6ED187E43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B67D12D4-9C78-4EA0-A39D-C7BA1E4BB28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7AD2FC3E-C5DA-4550-898D-C07233D8FA4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F0099FF-5C16-4C01-BE3F-762BEF133193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3B12F39-3B37-435C-8567-EEA224BB69F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ACF4DF82-3D0F-422C-9EF9-D0172B46E09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790519A-9AE0-4EC9-A040-4CC1E02466D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B20D072E-A451-4075-8DB1-70CD44A18386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56AAE6F-136C-46DC-BA34-4FB957D36E4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4D8689A-1F75-471E-AAE3-86FFC9E2355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3A1B3B9-5518-42AE-A0F7-E24A24507D0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39040E00-2F44-474C-AC9D-89927721E7C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0F1B9166-8397-40D5-9763-92316EB5BB7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A1D5C686-49C2-4C4B-AA61-8FB47DCA54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6C0E4B3-5B92-4127-ACC8-6F2CEA3EFA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88CFEE5A-ED71-4771-A311-056F9EC9B8A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088C83E-FEDA-4013-86CD-6F7168C7042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6671106-F0AA-4BD5-B244-CD31B53BE03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E49E7D2-EC3C-4C65-85E6-7EDC4342CDC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D84777C-1224-4B36-92D5-E97B25742A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AEEA5BF-387B-4212-A3E5-BB8DF1F9CE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D618B12-4540-40AA-A191-9CE56CFFA4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573E6CD-12B8-433F-AEEF-CE4EE5D1C49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A8B3C16-8776-4CAA-A98B-C1C9BCC12E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024A1B4-9BF2-4F83-BFD7-8768844044A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4A9DC31-1CD1-494A-B0CF-90769EB81E9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74B17F5-029A-4BBA-A160-6735B0F1BBD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C902532-EC70-47E4-B760-7B5CD084177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62F94DF-BEA6-491F-A307-F16D70F535E6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DE4E22F-B879-4CE4-A9D7-06E90FD3246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F28284D3-1AD3-463E-83F2-D8A7AADB893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C212FCA1-7EF4-4B5C-8211-0081618BC47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651077F0-69B6-49C1-B0DB-FAB0243E7A1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15CF8C93-F936-4ECF-B92A-16BF18658EF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35867492-B8FA-4E88-AFD9-5F7F8A73DF7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14DFEF4C-E84C-4DDB-93C9-E200BA47E5D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E7BFFAB4-1816-46C5-952F-18A910FC049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475CDE82-3131-4991-882F-81BAD393910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90FF4B93-F336-4787-B3DC-3622D4D356AB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B6AD171-100C-462A-90BF-5AE0BA28DC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F8EBB6D-008A-4844-9B03-26D39363CCB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CA0C58A1-AAE9-4B97-A00E-27EBB6EBDE0D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94118AC-707B-45AC-B24C-0AF903F43B9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AC190AC-B67A-4E1D-86F3-EAB938ADAD2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F560B16-A79F-4DDF-8CAA-D6C93282B58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978A3CF-A00B-456B-973A-D651ABBC539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2FD0B231-F45D-433A-9209-F9CFC0D9B19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DA360356-E694-4530-AEC7-83C633D7CC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AD39B06-AD2C-4251-B38E-55CF9B76B0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077EB81-E0AC-4C62-991A-D04EC75AD52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90C9A946-D76F-463F-885F-9D471F8114A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5561EC3-A49E-424F-9F71-1B03814B20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CE3B3A6-FA58-4B3F-ADE8-05FB9E93477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D556B4E-4332-424C-9EE8-216C394EE1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912FD582-B94A-4441-AA5B-357708A6365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03B6B31-494C-4951-ACA8-6265AF099B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FCD81B6-EAAA-4AA5-80A0-F862046A305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1F37F61-908F-4FF3-B5F4-B9DA9E68C7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BC8A2FE-D522-45FB-9D01-2B2AA2CDB63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54EB222-49DF-4426-BE50-C77BE0F4D401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D1E5ABB-7DFB-48AE-A21A-9C3407A5ED1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1490049-870C-49A1-85C9-6402A5A380B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08A9B970-CF7D-4F0B-85F5-6208D93F097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1E1BB6AF-2B6F-4AFF-899D-89DEA4E733B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309F412-4536-4B69-A8A4-69976272AB9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32D845B-1087-4DE2-9C7B-4D34D58B28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88B5D548-5628-4301-BDE7-F77D055FB97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DC2D1E3-752C-4846-8E58-EA9D6EA3521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52F8CE82-AA0E-434B-9843-84C51EA961A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F95598F-5D1D-4C57-97EC-DA4753BAC65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6BD4F7A-6C20-4626-BB12-9297B28A063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10C909DD-5A8F-4733-ABD1-117CCBC8F5CD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DB60245-AA8C-414E-8A8C-A045F1A487A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AF3A458-42B2-426E-9A5F-858B96C9973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63D120AA-1CD8-4005-B19D-FB9CE62BDDF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6884B48-497E-4630-B649-21A3000D3A02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1BBDD15A-7D82-48F7-98B7-E43C789415B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3A91177C-D9A7-4F42-9B48-BB14143A320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5F56AEE-97F5-433C-A70B-2CDAC813E32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80867027-D054-4AAE-A37A-20150FC4615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5D142271-8B4C-471D-93A9-81030F2023B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F7C4F6D-0544-42CB-9F94-6BB09B21C0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CD4F733-DE63-41F7-9138-399C380C06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1E04434-AF5D-4F32-99E1-5B19AD34F1E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7A61859A-6100-4B43-89CE-02E8B16A96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91787AB-0857-460B-A550-EED6814B52E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ED43E0C-82F9-4938-9403-DA86EF5E698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6E3A4753-DEF5-4560-AE41-A1EA3F81AB9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A76CB54-AB58-4B5E-82B8-5D7F8498721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1E0BF15-4C37-4E4F-ACDE-D36A371032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D9B9168B-C970-4DC5-9089-8C5569DFA83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B3DCF15-8271-4291-80DC-2269DB202E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7D10DEDA-8677-4E73-8D46-CF604BC1CA5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D039D21-5CED-430F-BDF3-963A070748F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738C1EBB-8540-40EF-8C0C-B7301CB28CA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EA11796-08B9-4B8C-8B3B-B05558F5666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143CAD10-D8DC-47F6-BE1D-8799BDCACAB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8F91979B-9302-4462-A929-861F2BF775F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ED07E8D-731F-4C76-A163-3CBF2292331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056AB63-AF76-4660-90CF-FA847CFC5BD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4DAD0515-6037-46F6-BC9A-8E0967219AF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D4C40A0A-8835-4D76-965C-1DE933D23FFF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01A6D4B-7FE0-4951-81F1-5ABB277B7BE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EFC1B1C-0631-497B-86BF-C67616E9757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2182792-E251-4D01-A014-0DB6114139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8232DFB-3BDC-47FF-B1DC-E00381253E9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638A240-EA54-43CC-A270-AFE0251E7F4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03BB300-1B7F-4331-BC4E-89BBF9BE977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41068C2-81D5-47E5-80D1-21C74947DB9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07878D6-5B4C-4D22-94B5-9458EEC1307F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EAC188C-7D34-4F00-B38E-9AE5A0D332E7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93536323-1C0E-4CCE-99F2-872F89FE08C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42DD8591-9EDF-4933-9442-92EE89B192E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87E15F1-C932-4180-AFE5-8CB8B97A1CA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AF6C5C7-D51E-4039-9C31-C9174334076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5D946D9-45F0-46C9-A69B-0DA6DDA6781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A3CA5E4-65FF-4C84-979A-6334477DB9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D24444F9-C16C-4481-8088-6400A39DBEB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D0B646A-D851-4917-A1BF-2FF5443926A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1B75A62-7C3B-43DA-90C7-DF0D5811F6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B7C88F1-CC33-422E-974D-88C9DC66D5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8BA4309E-5E4C-4983-AFA6-BE3C85601B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3E34F05-A715-4640-9836-AE0BAB8F9BD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57077FD-7925-49AC-BAA1-A476F82598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F07415E8-5B6B-49C0-943D-76FB5022A7F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1F45724-4FBC-48AA-892D-3A18E31419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94B3E50E-723E-487A-ADEE-FFFAE19A52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57DB3FE-67BC-49F3-8C47-59EEEA2D1433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7063317-7492-4FD6-B50B-98D412A8668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A57AEC1-837D-4345-A60B-6A2A506681C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5FFBEC5-C033-42E2-AEF0-43DCF17EABD6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BFCA972-C7C3-452C-88EE-DC083446E6B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D4DC673-1A21-4F69-9032-7AB31D59C76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3F6DCAD-257E-4A31-AD37-130B434FB18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9A6A2260-473F-4208-8AAB-626D67C1038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2AD77143-9604-41C3-B6EA-8149BC47B23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727ECBB9-EC94-47CD-A9B6-C56FD67D5B6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30A67052-2D6A-4E88-ABC0-FB7351208BC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CC99B7A-C5EB-4463-A1D2-EEE3516275D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0E5BCDC-EC3C-4246-8680-DE91D583946B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7F9B2AC-249B-4493-88BD-4BABEC33D250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E61DFFF-FF02-4F90-B97E-25B12309BFA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C1C4B1D-DC85-4209-BF27-71938320689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5A2A8854-2D91-44F8-9B85-4A599B60619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6914B80-1C88-4C5C-8C9F-DF57E78F2A30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90C59DF8-CCAC-4755-89A8-316FE820EAB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F202EDE-354E-4550-BB77-DB1C49B3E8A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3532C2D-C69A-4CBD-9B1E-6F82F5DF075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E0253302-B295-408A-BFE5-41BA817B66A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5FC38A5-FDC3-413C-8784-21D05D00DD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099D2F8-CD3F-44F2-816E-18CB82D327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274D9CF-9238-4EBB-AC72-1C4DC8486A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46C0241-D1A6-4159-8952-45914E3E200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955091A-6AF7-4DAD-A9C6-C9F335B0AC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4728480-D9EF-450A-8E2B-B1880FC6B3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235C1C6-1DEC-4B54-BA59-8D96B3C01E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6AA571D-12AF-41D7-9A13-424B02F8EB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314196EA-30E2-4BF9-8438-4FCCEF064C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F5359A0B-E246-4CE9-97F1-2B35D8B81E2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EEDB5F8-7155-44E9-9DE5-22A2CF4D38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141154E-FE52-42B5-B916-D5B7CA02E7A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FC29E067-646D-44A8-9C9D-F2A317EB34BC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5F19569-2A83-4B9C-8B72-3DF16AC1AA1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43904C4-6123-46C9-B4A8-B2808A8ED6C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83DB1CD-5D0C-446D-884E-140A11BB31F8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6A65E1B-2844-497F-AB76-3E52DE828C0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C673CEA-E73B-48B7-86B4-325EA8EDDA1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B48309C-44E7-43A7-A4C0-6BE44F2F5C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C709237B-36AC-4CB6-A3A8-120BDC17F65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4A18C70-6AED-4DBD-891A-58AE8CBEA73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AA48867-E639-4FAD-9437-00F0A99A54C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0728FE2C-ED55-4E7D-A48B-B532096445F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48EA6334-42C3-4990-9D58-F117DF03188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7B4C78CE-C04A-4BD0-A9B5-77ACDC65615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EE51551-3455-43E1-8FD7-B8C23785F17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E9BC3D9-53AD-40C1-B8DB-13BBA9B17A0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7BAE31B1-14CC-4220-9FBD-5810C56707A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4E3BF07-500F-4872-B736-B8689AEC737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E7C7142-D60B-4411-9C32-9222542F3FE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79BAC43-EE03-4243-994D-9334BCB94EE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E215AAB7-E725-4399-8886-8313CD6EAEF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A02A114-0537-4152-B212-D8043EDC1D0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5E1705AA-08CE-417B-95D1-510E87DB1F1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CAB701A-1B3D-43EE-9F35-F4A8AFE363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BCAB039-F99A-40D9-8EDA-27A1C52CFD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97A03A0-B44A-46B0-8723-729E187D091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0BBAC411-B3AD-40A9-A5C6-58BE98F3ADF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EAD34A84-3D8B-44EE-AADB-C2A695D1AD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833836F-23AA-45E9-A30E-16E0D7217CA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BDE7DFCB-8C11-4220-9620-F132EFA5283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809DE656-7B78-441E-8B15-CC3BA8FC51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F57CA37-A7DE-472E-B70A-D0724E5726D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0B94F49-7029-484B-9F6E-4CE28AFE2CB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F5C845A-C716-4E96-B604-BD9A86E178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C9626EE-4C65-4AC4-8A0D-DF483634F0F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A2D20A5-0FC6-41E7-BA2B-F62FD85248B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C636C682-DE9F-4F0F-B9F9-6DA85EA7008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3982C99-F369-47B9-ADFE-77FAFD04320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6C91CAB4-3797-4054-823E-0AB9E2A73AE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1030647B-B97D-4A02-AA63-C7B1E5EAEEA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0CF51E4E-6933-48FD-8FFE-5FDF40D47BF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974A3C3-1EAA-4A89-9153-8BC7E6308B8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7BE2A55D-2C8F-4907-ADEC-984E62BB625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7E27C0C-3B85-424E-AFFE-F5474F1D012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B9DE3B35-7D99-4EDE-A99C-CD8FBA5822B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55DD57BC-EAC5-460E-887A-C1E9BFA50AE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FAF4DAB-D0FA-4DD8-A652-98DEC94BCEE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DA77B63-9D78-43CC-88F1-3AF9A624628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3C08367-01FF-4C3D-86C7-76CB9E9ACA8D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AE0C397-86F2-40A5-81DA-0BC65627042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B4B96F6-CA77-416F-95C3-81AD10A94CC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DE67B6D-64D9-41DC-ADA8-0802B058C2DA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66875F4-BD2F-4821-BD55-308CF5F5E86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01270BC-2D83-4393-86FC-CB81D9EC16E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666C380-6C14-4E9F-BAC7-DDA2285FC3C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6D38E81-76B6-43F6-B473-A3EBC36595C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2F4FE1A-CA7D-4E28-A96E-69A8C2600C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86AC683-EAE8-4BA3-B61E-81A9502FE2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F92918D-DCB1-474B-A34A-B7DAC74A04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475F952-EA0B-4402-BC6B-AD532BC3F8A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9D26832-FE05-401E-B28F-3588C351EE6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10E73866-6385-4CBA-AB52-32A4534B28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AA5796E4-705B-4981-A16F-7B781D0C75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525F2D0-E198-4977-9027-278F11E915A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068A913A-CD59-4D26-8E73-7C757E9623A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B3ED7F2-5272-420D-A41E-20E2AF8F66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08099BD-CBA4-42F4-9EE6-65C60670E32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C4B647A5-CB7C-4C60-B963-5EA49CFB34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B864D50B-7031-420E-B923-7F02B7599CF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8132218-B5CE-49D0-A5E2-DF05938B75DC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549F7B4-937C-48CF-92C5-CC8A35F01A9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470393B-C6A9-4CC8-8E3D-0DCD38D174E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63307F33-C25F-4935-882C-FF8589A4596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F9CF46F-FBF3-4303-8D87-77D1DE22B8D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D234693-0A66-4BF8-8BBC-53E376074FC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C2F7148-9575-4981-A321-F35A206D0D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4BF854D9-4B49-40EB-953C-7366ABA583B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63A089A-6A74-4AC9-A946-AF560CA44B9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1FF98DA8-A017-428E-80F1-FCA41779CC5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2DC50E7-15F3-4EF1-A307-F205C6DF158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480F53F8-8AE3-4C80-B5DB-6FBF86DED39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1AF40E4-24C7-415A-AC86-D8156C8A8251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784DF171-84AC-497B-B255-B3E9F5D99FC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3F0DAB6-8915-4D0D-9A0B-C7E72A821B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6D0C144-92C7-4C9F-B665-AD3537C3B5C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58D1D2E-5883-4E2B-89A0-06877BE752F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FDC6549D-316E-480F-B108-0A4DD49ECB3C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F5CF083-EFF8-4A6D-B556-9721F99B0A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10E89AF9-536E-4329-A756-7EE2AB85EA4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C34D90D0-5C23-45F8-BC96-F2F7666B502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8F11397-3123-48AF-A246-40E3FFF5854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0A78344-44D7-43A7-8B5D-543A9D1F54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AD6CFFB-DA22-48FC-B800-4A3C217C9E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CB3BF66-DC0A-40F4-A964-62BC7299417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FD667EC-39AB-4811-812E-9B827099406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A899B95-9EAF-4AD7-9B8A-40A896F546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F96EA72-2F16-4F7C-BEA4-077F8F5888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E56CC90-B7FC-4CD1-9BE9-F007D0A2162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6CAB23A6-27C7-49DA-AB50-6CE236A2949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37526DD-3101-4CA9-A9AB-35EB06708A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6E6B0D2-40FC-42E2-992E-867D867C7F9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E51D5B3-5B41-40BF-A08B-0C68BFBA0D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1EE519C-3EB5-4D4D-8698-4A7F0481675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E99B297-FC38-4B7D-A556-25D48092BA5D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31976A3F-0B7F-4927-B2BD-7ABADB1DB3A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97D1389C-5AED-4BA5-AAF1-454E8309B7C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861F7608-3A7B-460A-A48B-BAE6B0F80860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802452D-735A-456C-9CC9-E9ACC9FD5CF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2E532EB1-8FAF-48F7-94AD-C9EE92F0EB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8A190D9E-D661-4A24-81F6-4B3894863E7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1B6FA77-705E-498A-A93C-5125253640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278686F-747F-4304-87C9-C4232AD5640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4DD7B4B8-CD16-4B29-B62C-87F621D9EDD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316B1A9-5F9C-4CC0-ABB5-EAF4FD3F289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6FE37AA-5431-4564-BB2A-5D9645A8609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EEEC2F61-4BBF-4C80-9822-75E6621D504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74F73F1A-72F4-4DB4-B830-59BB0749ECC1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6307C871-76AF-4120-9D87-BA07E773FBD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5AD59A42-3E8D-438D-9C1E-B2C8B5DA891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A17A43BC-34A9-406D-85A3-46ACC938F16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C504D18-69CA-4BA2-B78A-4CB750AF595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CEFCBEB6-DA33-4B04-852D-E373B98E519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4A3CF1E6-4538-44CF-B010-0231B3AEFEA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FD07C81-A399-4B83-8282-05210D7B712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9AAB9B9-E732-4444-8687-791578CBEF9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676E564-9919-4140-94F4-522F74B158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F2E30DB-3F9F-4DEB-9086-2C29A48A67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98161A92-E7D4-4F99-847B-3F533526FD1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F9825D6B-D71C-4A32-A0C9-91FFA7B0713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4C89CE9-8D81-44EA-9F37-0BDD048741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23D0582-E9D0-4E6D-90A5-F888C583ED2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6CE7CD92-9058-4D62-81DC-87DB32397FE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56DDE90-89E0-422B-87E1-CFA48E9A60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F6C3C638-0479-4DA7-9C55-54CFEF66FE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50D973B-974E-48DB-A2FA-235D9A037F0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B67476C-5A7D-4C63-8216-66FAAC8597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356E7AB2-488D-4E40-BD90-E4BE7D14B8D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B1D0BCC6-1FD4-435A-8B53-70E66D18A22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2A1F3CC-01BC-4CFE-B6EB-E27A9C9C523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B53366E-6779-4C97-8BFE-8C1A7F787F0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351F58FE-6691-412C-8514-4262E635CE9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B08C6476-38CE-4F6D-9F90-E578DFA26BA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AECA94B-71A3-4255-8B1D-2AD7EB32574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A86EAEE8-07BC-419E-8C2C-AD0361C3A1D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C642C8E6-0A40-4E7B-9188-080542FF418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ACBBB7E-B6EC-47B1-8299-7926C056F0A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87D187F-6F2C-4B7F-B9EA-D52D2F0A7DC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971979C-5970-4C14-B1DA-64C0E6D806A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C88C4D81-93B6-40D5-9636-3B37D1AC796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CADC80B9-56AD-44B3-8579-8C3538F1C32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543FE1F-8C8F-4FAA-ACD4-74CFC83125BF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FCB44665-1306-4DB3-8CD5-6E38092C8F5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9D27D94-9393-4698-BC68-7197AA1CDCD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813A352-4D8F-434D-A539-377A07EF5FEE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2A414FAB-C0B0-4D6D-83E1-23175BF82E5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5E75144-4733-4ACC-9B5A-B889D7202E1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4AD53355-1736-42D5-A2C7-5EB62DB7EA9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5862E68-B0FE-4466-AEA3-2BDACFDB7BE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95A2FB2-4F0F-4A3D-BE28-BDFA308E8F8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024265D-B049-429A-92BA-F1A54EF2C4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62FA581-88B4-4736-ADDA-36F6E9408A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F7745FC-8116-4D4A-86A7-124ACC6C8C6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8AA9DC86-2AA1-4A32-8CE8-4CD41712F87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B2DC0F4-8059-4295-81C8-7C4F6A04B8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36D8F768-D7D1-4C88-9BEA-21650ED59F2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B4220B49-2897-4376-9289-7C8D70AD5DE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BDD6B88-6E23-415C-ACEA-E7EE2BF02FA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30CFF64-3C5D-4753-8705-05F31DDAAF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5E9CF11-29A9-4202-9643-9BB18DF9F7B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759CF04-4916-4E3F-BE8B-4176419D19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B0E00B9-1B81-4178-B444-48307765770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D775CF8-258C-4E11-A425-61FC4FEB630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943581E0-701B-45EC-9974-B186213FB32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E110C504-F83A-473A-8827-8C1C94F3D44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48F39BEA-6EC3-4E2F-AB13-D94A4376C44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FC07EAC9-C367-4F5D-AA42-2FAF9E8743C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493CAE3F-B369-455F-94E6-6F49434EB8F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2A9B7D1-DA79-46F6-B61C-43AE7CBD345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48E9F14-856D-4865-B44A-0F869D89EC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2F444FB-85EF-4149-8A9B-2E3DAF51276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E41D71E-ED30-4503-9BBD-B22ECE0417C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28ABE4A-C9D7-4881-ACC6-12C362A2C45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E8ADF5D-F761-4A4B-9783-320D308A8B0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D9A2E9B2-11A1-4B69-9F8D-B9B7229FD48B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15D6C8B-090F-4E85-BE8F-65762B9DD8D8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43549C8-62B0-4559-9629-7BA33592232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19F4D80-2DB0-4554-9682-856DDC91BF7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F37D3A6-6563-445C-B630-EE73A0E4C195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9A9ED9B-462D-4E69-8759-1AFA0967D60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BE8B9D9-6E5D-448F-893A-4C23D071CC9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1FDCF469-CFF5-44A7-9B2C-0B3ABAD8465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00088A3-9FDA-419F-9324-46737CF7466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A74E8B5-EF38-4219-A2B5-29F8B90E933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69EA13D-7DAF-4DF1-99B7-85A058782A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960DCDF-FB4C-40ED-8D9B-836534B106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6C88D9D-9B6D-4784-9738-3426E0493FB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7F0C005-E901-4FB6-BCD1-A1A76BA68B0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65275AE-AED4-47AA-AEEF-D01A9C0A89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F01A67E-3033-49BC-BAC2-0E1DAFF8821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DEAD51E-0C0B-4762-806B-C4E2D739823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DDA2DDA-0FA7-459C-A4D2-393C6E17B7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5B8652D-F977-47B1-AF31-42685DF4D0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8999FB6-CD45-4271-A93C-4D4FCA294DB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E7932211-C002-462C-9D5E-8F3F1943E2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2DAA231-BC55-49EA-A6CB-06AB4AB52A1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32A7F46-499A-45CD-836A-5089599037B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813CFAAF-AB36-488B-99D5-13386703A4F9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F40B6AAC-8CB3-40FD-9BC2-77F5D3CFE4D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761F26BE-AB16-4487-B9FD-4FF4EC7EADE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644E38D-5F95-432C-92A1-B89BB2E0053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7FEBA23-7E7F-42D6-9F5B-1C5BDEC918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69513FA9-ED3B-42E8-8011-E520ACDEB84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202C4C9-543B-45B6-9A8B-48F08BED5FC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9C66B045-8B6C-435E-905B-5927A3BA39C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0788445-8D19-4F7D-91EF-2CCC2B1837F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C63BC5A-4E3B-4B40-AE29-8C08F7F856F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E511E28-C592-442D-93AA-14D2F37FC1D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5AB51215-8F72-4572-9F5B-0BC49A8CD51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ACB7A3A3-F45D-4B01-A956-A13A322E4DCA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A1A044B-5032-41B1-87A6-6A22A80B31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B514B16-82D3-461F-8A29-493E4E46B1C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B65AE6E7-7978-4651-B853-77422FFF40D2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D870251-38E2-4C9F-B610-D10900D0DFEE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B35BABA6-3E91-451D-9EA2-D9D0D3548A7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1775601-C9DD-4065-B4B3-AEFD105CFCD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D1982E0-1EB3-4EFB-8889-E092696DAAE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A7F3482D-9937-4A96-8691-5D06443622D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6C2C1F74-1159-4B95-99F1-C88B65B6AC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1BD0A24-A019-4CF5-AB4A-1FF267BE94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A75E23E-EB20-4848-BADC-A9980408B2B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7DD4FD3-5B5A-4809-B08D-E497129113E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A13FCFD-C116-435E-9081-3DD9761575F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70D0E1A-7E55-465E-B5B9-32DB440B79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CD88A74-AC43-4708-AF9B-4F46563EFC9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486343D-D41B-40D7-BB46-E2BEABE1654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0ABF36A-5C8E-43A2-BE69-1055BFBB71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3CB76F9-B0E5-4F35-BD78-9C6C6308282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10F42C6-B955-4A2F-ACBF-66E2AC9B19E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A57E7045-461A-4DB2-AC46-DEB0154C54B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B1494D5-7BAF-47F9-AA58-F9CC9A777305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0843AFA0-748A-4D46-BD65-2CF1421E7AF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0FEB58BF-7746-4F46-9397-7DE8CBA477B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0DE04A36-CA0C-4BA4-8317-5138D51E2D7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6E87017-30D1-469E-A8AF-7B4E44B0D05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3997576-34E3-4095-A3B3-FCC7424CA91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67B94B0-342B-4E66-9CD6-D65B91F240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AFC8FAD8-1F46-4573-8209-7AF03586955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3801147-82C5-44A5-A179-DDF60B1A8AC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A3D2248-6E68-4377-AFB7-027D350182E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A6FF03B1-0428-451B-A459-49315371FC1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538DEC4-841E-45B6-A0E9-C75035B77F2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C4B2F79-3A3B-4AC4-823A-73910426ADA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5B6563E-5077-4A9B-ADEC-EF6420EF6BD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85630C7-C837-43DC-B46A-7931A9A767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27028BA-D9F9-4713-99EF-AEEC01C8540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E867FB0-7128-4161-81D2-73975D11021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1C67DE9-91D0-4128-8F56-C860F028CF1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22FE59CA-29C8-47D9-A088-ED21795952B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BE8C577-D15D-4C93-81BA-D5454960A11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B740F30-0759-4EBA-A15C-568E79C81C4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2DAFFCC9-D574-42D8-B23E-D8FC68AB1DD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3C490B7D-4628-4ABC-B66A-406AE7CE3C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C4AB1EAC-EB32-4BF8-96C0-7DE630189A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940B0A96-F7F5-42D3-A431-24125FD9912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DC5B67B-C4FD-4698-8F38-D07B6A61D5F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CB8A503-3715-40B8-AAF8-97BC83A182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5E29B47-9AC2-43FC-AA03-06D2A6E9EA4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D514CB0-DDD4-437F-88A0-D9C3EF1B49F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222FF63-F9E2-4346-A9EE-5A0E258FB37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FBF780CD-765F-4776-961A-3C8700E656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9AB6FE29-E56C-4D00-AD2F-42F95E21D88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B1F65BF9-B6FD-4C4A-BDF0-E2130C2BB1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5A71875-CCE6-48FC-9931-36D3E365D78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CE708C5C-CDEA-447C-8C0E-2C005C3CA3C3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31E4586-B727-42FE-8976-F4F2EEE5F04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56DC063-87E2-4DC1-8B1E-926FFCF7ED5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1215C3F-84BA-42AC-A66F-50F647B4B7DD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9B9C9524-D576-4608-AA9D-5504D7BCD51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184AFF2C-5118-410C-A4A8-8D5C2A76DC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4BA46C0-6F03-4398-9E93-C1EB3AB7EBD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F2AB9DB6-10C0-45C0-A878-0198731E365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866C6832-3A49-48B3-9BEA-99AABC963D2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F56EE8E9-92F6-4384-93EE-7AABC1110FE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AAC1F56A-6B82-42BF-9297-971F472B547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C85AB7E-3212-4B00-9674-6F454E5D9B1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CDDC976-3F62-4194-B4DB-F43FA9F337BA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B8DC078-D7FD-4FA3-826A-E32E45B25B41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285F591A-6961-44DA-BE4F-10E518A5C3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D0067FA-E3AD-4761-8D8A-8989A3EB1AC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CEE4A89-F4DF-4D9C-9E47-A865C7C865A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A2ABBBF1-2841-42ED-A715-83EC9393425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8A9F8A3D-9A87-4C14-A9A2-361FE6725F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83FEA26-52CD-4766-8B87-770F78EA08D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980B744C-9974-4E88-BD94-7BAFD6F01D2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D12357B-CCB3-4C47-ADEF-3E4A323E63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F1F44C1D-8807-4D6A-A172-6EFE5F358E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5525F0F-F565-4A00-A7FB-6C6E82499E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26CB5C06-C3F0-4237-B604-3413888F94A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8192DD2E-B2A4-4077-BF0B-0170461EE62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6209DB7-8689-4F1E-970C-6D9611F957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68B9FAA-E733-4439-B507-6C86A6BFCF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9FD337CF-9E72-4125-998E-D781355FD79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1A386A1-FBF6-4CA4-B087-8AC4F1518E1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127EA80F-CD17-4688-872B-0AB6911A3C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2215FD1-87F3-4207-856B-81AC1A28354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1D586881-D029-4104-B62F-F5FC90B579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7F6C3EAC-50A3-47FC-B1CB-757D37279B6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D5D0FC2-A129-4ADF-8079-E2D60738BB3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8319860-34A0-4CA6-94FE-3264CA7A6B1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7F19EE4-9B3C-42AD-BBB6-825F3F0ED3C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FE203EB3-64D8-41A1-8400-CE6F8945D8EA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B277080-57AF-4A88-8A09-4BCC6C51A6D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8830A60-F838-454C-8C5C-194F7DE53D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E6772139-0963-4CE2-9541-39708A4791A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FB2A8249-6069-40C2-AD85-61B37DE0A9D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D6F4D67-35B0-4B33-81C5-74C41255FBA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6977EB2-EE63-486D-A218-CF858D6E681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0835F59-2A2B-46D5-9321-405F358CF23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3BE0BB1-17BE-4089-89E4-3AEC9D35846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58C3C98C-1757-43DA-BBB5-EAB320F8BB4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78372FB-2407-4867-BAFE-74DCC8E36A55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CB9B554-58D6-4E51-9F8C-8BF79A645EF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A3A495A8-638F-417F-A78C-CCE9B56BDB0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32346F78-1A3F-4434-8B5B-CB1688837148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E295223-0845-477C-A47C-CE9317670330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D0E82E3-E230-4D20-A374-1ADA036B66B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BD616894-355C-4642-ACF9-9C93126BDE7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900884DB-B436-4644-98AD-B336F782BBF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0931C7E-5C28-4E27-9D53-8D0B702B191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935E230D-9DA5-42AB-BE27-FBFCA2AC1F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7C448E1-BEEB-46E0-8F3D-E59180A367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7F2C61E-B864-466B-826D-0D94E6357F9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64E570F-CA53-4854-A17E-9D05599F91D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7A7386CF-1FB4-4231-BCF9-645F5E67C6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7660960-3ED4-4FC9-85E9-3C642C8B1CC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166A2024-99D0-448B-B3B8-913694AE6A0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4721E76-AFC2-4C02-8A0B-AF998939311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08EF053-AD37-453B-B3D6-0A9AB143DD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9E1A527-779F-4EE3-8A2C-F28276F0878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794395D-2148-4FF3-B7EC-B04571040B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611C271-7AF6-45B7-BD96-3C03FBF24F0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B231556-0EC6-4EE3-B9BB-AECDD08C568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A309D52-403C-4D4A-BB8F-60CED7D2171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03F5347E-7FFF-4FB6-8662-D0039DF1A2C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9C3B809-16B1-4BBD-9117-DF82A95A69D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E1A835C7-1D94-46C8-98CC-83758396B9E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EB4B498-CBFE-4B22-9DE7-4BD49DF3226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547A600-A351-49E3-9A28-8DF00B1014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B78E987E-2BF1-4585-AF8A-1D2940FFCAF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199627F-0D0E-48F0-8F9A-F490054FE5F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8ADFDFF-FE5A-4E7E-83CD-058F044377B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74FE6F29-4308-47FF-A6AF-40C10655050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5A7958F-87FA-4539-A441-B6A78119155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6AC0E569-6BE4-4A85-9409-57489EFB0C0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547637C-1E09-449C-94C3-8FBFB70B3645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0D2C860-C6ED-498E-B8DA-D965E05FDB4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759F1E5-340A-4C14-8286-69D7AACD7F5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BFCED5D-51B7-474B-95D4-2F7FBE002B5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4A3CB0B-14FB-4B8B-B204-BCABB55ABC89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A25460EC-7939-46E6-A3FD-6C063B7DC68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5E40CBD-84C3-45C6-A0AA-DD85AF77A83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2A00AAC2-95C9-4D7A-9F7F-834D81F8EB1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1C3BFD7-5334-4D1F-876D-6ABCBFD5EA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A5AFAFA-6ACD-41A8-80CA-E0F2A965F1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15F6A98-41AA-47BA-93C2-F3752A74BB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1FCD8D2-CC88-41A4-AF3C-B1D1A1E2A2A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913AA94-8A18-400B-BC78-B216D8722BA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575B931-FFBB-44F7-9991-85B83DAF9D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A7E557C-0D3E-4DAA-8BFF-D8CA1106DB4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40592B8-9CFE-454F-96BE-B0E2678213D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B2BF231A-E86C-4FDB-B10F-093CF789FCB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A946C75-550A-4193-B3AE-47B56F5B414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9E57137D-459C-4043-AB00-E8393B935A1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698B771-73AB-443E-A588-99C83FDBC0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A33E0A0-7C79-404D-A487-6A76928457F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B22792F-2574-41E4-9644-1F68D5DACDC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8770906-60A6-4CCB-A12B-F3F19920676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01AF274A-B041-4B95-BA53-C2754B6877F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982C459C-2BF3-4CA2-AAE5-410346043182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E0FFC3B-8548-47A9-856D-D875077E34A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2461098-D733-4296-AE74-C89A43D27E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6AFDE35-9381-497E-A1F6-3875E171A77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C998C4C-4BA1-446C-905F-7351498042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6D6B23EB-85D6-4B00-BEC1-1847FAABA8D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1B8AA1A0-B059-40D2-8768-2B3B2C15F18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906A6D3-7A7A-4A2A-9789-860BADA3745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594B7F5-93A3-409C-8C50-6A372BD4A19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75FEBCA-9B04-4DE6-AE20-043B96A9403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DFC3E39-2FE2-4757-BD89-FAA70A0209EE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7C01BBE-FFFA-41FE-9DA0-945499E58D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7501042A-39E4-4201-9AF5-72876B6B88C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DC8EFC82-B2A9-4A23-9661-12AACF9ABF5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208D2B5D-0E78-45AD-B726-E5ED93F9715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8229884-35A6-4336-BC8C-4BC9EC026CE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A1086F3-831C-4883-987C-0253F600FCD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B611BA4-27D1-4A0B-854A-BA52D62F741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3589961-EC88-48A3-9FD2-11BEE735E8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6FF56B6-4349-4667-BDAD-FB953417388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4872948B-E95B-4ECF-8839-F36F623DD0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12A02365-FA9F-4710-8669-3CF4C3C41A7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D587BB7-FE60-4FBC-A40E-FF1A33DC7AA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5F33427-1A0F-487C-BD84-ED3366EFD0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9DF9556D-7B8B-4588-92FB-7607CF278A1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449CD63-9997-484F-ADCC-E84A639285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734DE735-A6CC-4E1A-BFF7-D550EAA4B5C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F793BEA-16C2-42D1-9936-A6965B88AE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5C69E1C-DD10-40B6-9B74-0F2B5C8F14C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1149E447-9ED8-4CE1-940B-91D05BB203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4D7F3C6-81C7-4EE1-BF24-36BBE56B009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DC7E37B-2150-4C2A-8E12-ECBF9A2204F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BEF0CFA6-2D1E-49B5-AED8-38CB0EECCA4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229FD16-92BD-4351-B6E0-5ACB7C57314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C091290-58CB-4B21-B1BC-6987E841C8E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CF6AF2F-25E5-4D63-AEC4-BA74604A268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F95701C-21BA-4717-B2C1-FF989A5CBA0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445F4F4-5CCE-43B1-943A-BB354691D4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26487A2-F71E-43F1-A5B8-DC6C4469E6B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8F76B35-0472-47FE-8B32-24960D39A39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8F68A39-C07B-46D5-8273-1F8072E255C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0325C209-BCC5-43DB-8289-ED20E689021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FC4B0C1B-546F-4247-8561-564494D6D8C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ED5DEFA-087D-4119-B554-80639E54F13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FF4C69BF-311F-4209-BB07-1C86D110A510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3347873-DFD3-4922-8538-5596CBC19E8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A27CF87-4A7B-437F-B6B0-838DC479D17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B46CB76-FB6C-4C77-A08F-7254FECED397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1A5577D-127A-43A9-B9CF-A8417079270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14964BD-6260-4462-9096-FB57A007111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6349EF7-7788-4602-93DF-BE11806B6CF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658C011A-BBB9-4D7F-859A-16767DBCB79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08FD2EB-2890-49F8-8BC8-7416B6B2E22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CD78E25-E491-4726-B5EE-ADDDD17B48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2ACE5909-3C03-452A-B716-727ADFF98C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F32CA26-23E2-4378-8AB4-BB581E122A5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6F65BDA-3754-43C4-8982-CF856168F3B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0E72268-C5F2-4AA6-BF3A-6CE4AE6E63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EBB720D4-9680-4F5B-99BC-691575399B9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C07E92D-4868-488B-B739-B68B925C848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95331D1-10AD-47DB-A341-6BD18CD52E8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05583C8E-8B8A-4037-BCDA-CCC0A9941B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D68F8C0-652E-4A35-B3AE-1C977A8CC53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5316E9B8-FD6F-42CE-9308-720AD3CD52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C2170F9-9E4E-4437-B924-2E7C9E6073E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8E59493-E3E8-4B8F-9FE9-EB15C18CE30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A42306B-B6E6-4604-B57E-D07EE65DC66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302F56A-4FC4-42D0-BDBF-981A4F2291C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00401D8-FC1E-4ABF-AAAC-8B76CD409B4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85317E2-2BA4-4248-B80A-5CDF4D78DEF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C04C22D-9737-47E3-B3E9-A838B2BE06B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08B1652A-E422-4D1F-B227-AFABFA6AE74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52BA0D64-ED91-476A-8C1C-CC64CA4C5B9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74776EB-8FA0-45E2-AB64-4F64AB27432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70C2462-DF7C-43B3-899E-19BD338BAFA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0BEC947-4E05-409C-8131-5F871905B81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32830EE-4A5D-4F72-BB6F-52D6046D794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59629DA8-EAC4-4BEA-80EC-0DE5D5F32F3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7BEA574-DBFD-459F-B122-311930B3F1A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326C7D06-90B9-4010-AFC6-DA723B916BB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E4AF3A8-3E40-4BC6-80DA-0FA8D403766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25664F8-4A81-43C3-8D78-F04FB8D6B6FD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572721F-3793-4204-AD3F-019393EBE13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37DB850A-418B-45CF-8F4D-5AA449FDAF3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12C1EF9-2B30-4111-8519-B5E90427331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EB1F2D8-1082-4472-B938-3005C188CD5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7AFF39F-034D-4D30-A78E-28F54DFFFE9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D08F2C9-B269-4678-B790-573DED19674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0CC5385F-063D-42B3-81D6-89B6A9FF0D9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6F2DBB57-39BE-4E88-A58B-064A765B6E9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BD09EC84-55AA-4133-88B2-5616CFBC709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970ED2AE-9FCD-4A38-A7B8-D00074AD07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5F2B816-675C-4D8D-BB7D-76B9DD4D34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E4AD369-F3E3-4003-B784-185D6AC4A1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E95F2E9-C4E5-4ADF-9560-CDF61190950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139B8E26-FE27-4A25-8C62-521C2D7C15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D74DEB8-375E-4FB7-BD4E-5440E7287B2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6C946A0B-666A-419D-8B37-F978A4782B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9F6C263-DA3A-47A3-9596-8F49084945B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C0E9ECC3-1139-454C-AE35-0E22970527A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5273EED-CFC1-4CC3-A4C3-8F26F68D071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8EB8246-5F8B-4152-88BC-69180F877D1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36DD9538-B41A-4F98-A261-1B565ADAD7E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3E202A9-11A2-484C-8FE4-14939A734BD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9F8CE9A-4011-4EDB-B146-44028FF7625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D03CE03-B022-4C8C-B489-F7A0F8899A2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CE72A4B-BDB9-4C7B-8694-311C1150CF9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536B24DD-A086-4ECF-9C85-708E2860C5A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AA6689E-7762-49F2-83A8-1621B6C1193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DF9FC3A-D271-47EC-A15B-4C2381FF5A4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399F0C1-364D-4FA1-BBDC-134F51EC1DF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8ADF7120-CCFD-49F7-85D0-CC8F8B47A96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5C0BAA2-8D8C-4CDC-B6D1-21E98657ED63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F502D4C-DB04-4625-914D-54F9703B99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D48EAF61-A929-43CB-925C-3EDCFB68C6C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EADBA1F-FAB9-4330-AA15-3C4503F55AA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E34A64B-BB10-4E65-BEAC-B9C61036F6A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BBC79462-1430-4C36-B4C3-440E3D6FCB6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19C4F65-71C8-4667-A86B-132F8A2CE23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8389B57-3824-41B8-BFFD-94EC9F37DDD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F32B687-8E5E-4ED2-94B7-FC787F6454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FB9DBC59-5C00-4943-AFC2-FA071B9922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E4843BD-13C8-480E-9392-72F902E3E3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05ECDF4-1181-4047-A8F7-312AB1EBACC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7572EA2-11E7-4F2B-9992-4B66CFC6480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7B3B1DF-3C4B-4068-8C48-7B5FE600E4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85E1D9C-42D6-4747-9F82-7F0946C2AEC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BFC8C5D-5C77-409B-8F11-F2A9D7FF960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F0397BFF-B2FA-4912-83C9-95B71B936A8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0599B50C-37C9-41FF-88C8-302FA02313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799D2F5-6911-4747-88D2-EF3D49D6505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C5A2F41-B966-4E3B-B4E6-270F108BAC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E6C4E6C-A26E-4674-949D-FC520376359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5EA40ABF-E669-40C6-B022-DF093122510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DA23DEE4-A990-4F92-8124-9A8474AD5A7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4391697-8365-49E5-B8F0-34F19522DF7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1270446-C21D-4AD4-8C43-34639EE5BE7F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2FEF3B9-A3DC-419F-8405-D9664BD7991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34F91BDC-8A05-4E22-8F32-1BEB77B27D5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B147F905-EA21-46EF-9E7B-5E5C1A1997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798D230-84B6-430B-BCA5-EC0C4DA2A90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70A8147-73C7-43CA-9900-A8D53D37C2D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2DA55B0-BFFF-47AA-8688-8BBC9A2B86C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76C08BA-CFB1-4451-9D52-43417CC41CF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89775BAB-483A-491A-9F78-A63108BCA19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142864DC-65D5-4D79-ACA7-833B7032FED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7F6B8DF-3200-48BD-B770-04210DF6A2E3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0251E50-71AE-4690-98E4-E9F1CE1ECC2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102EB07-D715-4E16-AD7D-5CB08FAD6CA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DA098D2-FF3C-47AC-B52B-C4D4B4609B34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FC3825D1-19B1-43C0-B6A0-17AC2B8585BC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B9A0DE0-447F-4B53-9008-8058D8B423A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13F006A-B192-4B10-A24A-1D7EF9127E9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0981104-C09D-4A69-A953-EAD4FA8AFC6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E303A80-BBAD-4E2E-AB3B-5F9974C64A6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38BF17CF-2DE1-4A48-BB46-74542D073C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D3EB0D7E-381A-4EA5-9A23-31CA1F9541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EEFC1FE-DA33-4E68-8DA9-B9F1D0675B0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B91B6D1-9E03-46E8-83D7-62C0907762E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8968BB16-438A-4438-A7D8-3CE2AEE36F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A1520C0-EC6F-4C58-98DD-2A2085F62BC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EEFD8035-9D72-4489-AC27-24625796802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D64C499A-3C3C-402A-8F90-7439C59281A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D2A370D-EB69-40DD-BBE0-F6B85D57B2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F7AD811B-4AF3-459C-ADF9-A694F247B7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7127D89-87E6-459B-B61A-50F9149423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E44945A0-9161-498B-AA1A-6FF4AD870AF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9DAE6F98-F35D-4634-A86C-BE46228F0284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721AF06-4176-4E13-ACA4-45779532648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CE1030D6-80DE-4946-896D-8380BC830D6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6F415BA-4F7F-4BE5-9E6F-176C1E0F3BC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D42F1FA4-25F1-4996-B42C-59474226033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393C253-4BE4-4791-A6B0-CF789FD4A8A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5D3FE77-F99B-48CB-97EA-AABE90877C5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34335F19-DC03-4CF6-BF2F-198BDFBCFC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FFADC00-4771-44DB-B7A2-56EE8920BDC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F6B29FF3-933B-4E89-8450-25881C03EF7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849798E7-30F6-4A3C-8D5B-AB322C724D9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8A1B5C2-9D3A-4845-8A1F-1BC9F2BA2B0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0132D07-F8D1-46B4-9B1B-B6B37A752182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CF6FEE8D-DBD6-447C-8037-4B4A7306899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93D81225-0DF4-4408-A969-8E586987AC8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ECE16A2-7AA2-4DB9-B41E-0827A1AD5CD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D9A0F25A-6A2C-4506-907B-9A55906917D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D59E89C-3368-4FC5-8441-42AD5740180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D040D508-B5A5-47EA-B440-74D9D6F0206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97C4E0E-99E3-4BD3-9697-7DC445AE222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C3B728F9-CD9A-4124-8904-6CA6AC678F8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C787115-F392-4742-BF6E-E72DDC06EE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3BB9807-E919-4350-B244-89B82FE209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C34B2B58-F8CA-4C0D-BE75-4FBCC5D081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3D205EE5-A616-45FD-8F8E-F94D024E3F1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A39437A9-02E2-4882-8A33-159EF2876A2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1510D61-5565-4AF3-AEE7-69F8392E21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781EEC32-5CDF-4512-8D1C-0FFB752DFF7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497F0EA-8CD6-4E3C-A7C1-F5CD5D1A1C6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8A8BFDB-C3A8-4368-ADB9-472482A24C3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254CEEE-E510-4C47-8F8D-C16675692F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DECED80-9886-44E8-8B3F-9C963195B2D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08AF2B8F-F048-4A53-9F52-B3414B901B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32EA9D0-4DE9-4E2A-9D0D-095D0F443D4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17870D90-8B19-439C-B9DB-9CF79CAF558A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DCCDDB13-6021-40C1-818E-570634B1272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93D760A1-A9D1-49BE-B447-B08D4EBC701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DEFF41E6-ED9C-4341-99DA-B224C5E359F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562E7298-DCE3-4334-9247-6B249F6AEF3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BD77E56C-8FF7-4FB4-A096-49EA42643D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2E509318-2B22-43E7-857E-542E1245353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CFED2BC-9FF5-4FA7-B544-0BFD9D85720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3023E78C-51DA-4949-90B3-4C17FBA892B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1CA35BF4-B805-4A5D-9959-DF3CA02DA7F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FA79516-BE40-402A-A970-DFFEF90129E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A400BF4E-9EB2-4531-BA6E-6C2C3961A3B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0316F6A-7876-4169-AB6E-A855B2A3482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2807B22-10A5-4E88-8157-8280C366423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DFAF92B-8071-49A4-8277-BF839042D6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414750EC-786B-43D8-9744-FF394D818C3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6226A83-E20D-4FC9-9B92-78EFDA917E6B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A43F862-099C-4126-9823-80D5D24A0ED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A8671B54-A3CD-412B-8A7F-A90B5453675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7C2B1E1-31B4-40FD-8BED-7E64A687A34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C6BF7AB-AD0F-4CC6-AA3D-631F1DE755B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31F8F9E-7D8C-4823-9455-869977621F1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2E555F6-A682-4758-97DA-FA451CCABA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5EC29A8-A312-45AD-A999-9E0E041D5D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381457F-705A-467A-BCE1-50D568279F7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6DE20BD2-708F-4982-919E-6608A3839EB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34F52D4-89B6-4F49-80F6-4AE25A74DE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E3202FD4-006C-4E73-AFEF-07439B3FEEA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2FE5F436-A608-444C-BB85-10D66D37D44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B8475DA-6672-4C12-888D-51FC627220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4DB32E3-72A9-4AB5-9155-03446F6E04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1AD4299-FD9A-421C-A7FC-04742A59395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E2685D4-B34B-4FD9-B3FF-9C58C2934C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222BF8A-419B-4474-AD4E-3DF0B33A115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98DC01B-D69B-44AF-890D-65F14883232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3EAFCBD8-BF29-4066-BA0C-43378FF729A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35878EF9-AFD2-43C8-AB3E-A578312D07F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5156DFD-4892-49E6-84C7-54C77BC8D02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6E0CE08-C03A-44CB-9F71-54EAEC2C91F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203BD3D-AAF7-4D9A-8CB4-C86C4DDC61D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3319FD5D-14DA-44AB-AAA1-C9D0C4F4D3E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E89DA40-2F6D-4440-904A-B3CE77B859E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F88DA52C-FFD0-452E-BAF9-B4B305EB01B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3D81B4B-FFFA-4559-A4E8-9E3D9C322BC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FB24195-DC8B-4F45-88C3-F8BBD4635F4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27A1055-B731-497C-A81D-27A088F1BE4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13141A4-5052-48C1-A66E-81EEECCC8CF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6360CC19-1B2F-41E3-B243-603A33E7C59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A0FF6D0-FE4B-4798-AB7F-BD10F80656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594B69C-0211-4831-B1B0-D1F41D28613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2573194-2AE5-4F74-B4EB-FDE8A19C188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C5289FA5-02A1-4FE6-8420-B97E1870CCF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F3641C1-F85F-418E-BB5A-4D69818E7BB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555AAAC-91F5-47B8-856D-0DB395FF87A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19B689E4-67F4-4EAA-84E2-07259F299C4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C6ED34B1-7AF4-4833-97D6-2D258185FDA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E7A0212-51F7-4C48-A563-06F7503B69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D2877CE-2A22-4AA2-9DE1-37EEE9DB09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A0F2F38-AE50-4DC1-8DF4-823476B33F1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053F8CF-50D9-49CE-8E31-F5B1BD32468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B463080-C324-4D78-9021-E6E1D3DFE3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BA80916-A70F-437B-8A53-EA8023ECA78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EE9BF8C-4665-4A80-BB0E-7E7B891E28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5BDB908-1AA6-476D-92B7-A9FBFC39DE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552D1F1-02D5-458A-962B-6A0931C83E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7B50813-80A7-432E-894B-9215113CD80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7252F90B-1E27-4FA8-A739-3AC88465A5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DC7BEADC-49DE-44E5-863B-7F9D9BDD5F1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7A2CC42E-16F5-4EA9-9DAB-D3669E9619F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1CE800AE-827A-4894-ABD8-C6F793987C5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8B2C468C-59ED-449E-B466-E8665A68277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C5478426-94A2-412C-A501-1307ECB499A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EF2C8FB-0A51-45F4-A4F2-E1CE61CEC93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45D00A5-5956-4220-8C92-4B895A73C4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7D1E6125-D84F-4AEE-B43D-B57A36D909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23BED5F3-430C-479B-BA34-453632CB05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AE63D0CD-1114-462D-907C-99757C80301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94CE8BB-DC89-4FDE-AD23-A7BCB352CCB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F45AEFEC-55C2-4E12-B479-CF1FA6B8429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35D2CF18-EAC0-4079-86F7-43F401E8D89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309311A-1F58-47F7-860B-91FC2F0DC71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DCE5F446-BFD3-45C4-80E2-C3B4B13A1D1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6E58FA68-B965-48C1-8CA8-169F484B3A8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E1E66E7-D98F-4F24-922F-7C8FFF681F7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5A1DDDB0-407D-4AF5-B6DD-871A4FDFE21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ABE3CBF-7D11-41ED-BFEB-E45C9527C62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C39CD67-78F4-482D-A759-C1A2DA1683E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21B936A4-D66A-4710-9B86-2B387597F94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5E69CB04-AB35-437B-94EB-E86DEE1B727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490C09C-6717-4FCA-8ABB-42BEDEA5E8E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BC99CAD-74E8-4084-8B11-35605BCF95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168DA05-06DB-4B54-B641-C9F1F5415B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FFED3CC-5F17-417A-A4D0-079126591EB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F2D90041-6D6C-43FB-B512-0EBA10B0653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66198BD-C3CC-47BD-8683-11AA4E2160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F5E2F43-B374-474A-BD46-23C2E33F46C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330BFB8-F9B8-4B6B-BCB1-9C30DCB595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8B6D887-47D8-48FE-9754-7313968B8D2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F752DD1-338A-4479-AD7A-95D5CFC0D7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7F2F418-4EC5-4957-8487-CFCA751D3EE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DC3BEDD-D25E-47C5-BF33-469E23D03E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ACF8E14-5AF3-4295-868C-651617E6D11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B92D0DE1-2AA1-475B-A6C3-FED5769531C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2FF98593-225C-49B3-8A1E-6C017A0F0D0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C151B3DA-915C-4456-905A-7D83380DD53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1285B34-463D-4756-84A5-D461D20905A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A227904-D14C-4058-AB9F-D1FE1202D48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343E4BC-88C2-4EF7-BF62-4A29AACA4F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1BEC8269-7D2A-4E53-B1F7-FC9A8C4B80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FB0A90C3-55FB-4333-BB16-3FE2BA4E35D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9AC10672-89AC-4A3D-882D-01DAA5E9419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5DE137C-BCFE-481A-8A56-8B541CCB37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178D412-0442-4457-BE9C-18566827F8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F9DB807D-2FC3-4D26-81F8-9D64D285231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7C0AFDF6-0519-4B7A-9399-90910BA6716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D0753FB-18F5-475A-8ECB-CDA0E23F539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C52CBB8-8E80-464F-8FAC-38AA86112E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BA94D57-3F8F-4C01-A9F7-A99133A2B77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2884D3F-7FB8-45CC-8EB5-D7AF8F473D6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45566AD-5A9A-431B-82C3-C38AF57052DB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FF52D2B-3C89-4D07-8367-CD208B77CA1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98871F0-C684-426E-A17A-0EC96F919E5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8ACBE77-53F1-4D2F-8D8A-00DE3D50B33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B308EB4-DF8F-4782-B2BC-5BC497CF81C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5F83C7A-2781-4B75-B00B-426D715A76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C049971D-0E17-4DAD-A313-178E9182A3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E5398702-9572-44D6-899E-E52499B7244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5A6FA97-9EC3-44B2-8AD4-E98574C6ADA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2751A5A-D5F4-435B-B649-3D60A5253E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D99009BE-3149-4E5F-B9AD-21384A3375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659CE465-5AF7-4FFC-8DF9-4A7328CC1D4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046A42F-AD78-498F-A392-89702458E0F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DF584995-0ABB-402E-A49A-416C022320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2579485-FEC5-4129-B6CC-78F83A7C2D2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8C0A433-0B65-4836-BFE6-D610578170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6921915-CEC1-407D-B3BC-76C1E0E13E8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4A56A75B-8CEE-44E2-BC23-7DD0A854FA6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2745A36F-AC36-47A6-AB73-79E1EE90B09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D4E82201-4599-42CE-80F9-C2E09AEF61B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DCF11E0F-3FB3-41BB-AEFE-74C87C3E7D2A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6C3CAB1-5E42-43AD-A81D-70A9C5BD25A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BA78E47C-3D1C-467F-87D6-DADE9A9207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01257752-ED02-44C9-BD4F-526DD89924A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01071CA-AF20-402B-88F7-01212AC58D8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A24C373-4A13-4140-84E7-C35A3F4C5A6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44AF797E-BF0C-4C9F-8EAB-B3DE4B0B41A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CDDCAB84-0E8F-4279-B072-0DE0A516E00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85608D2-7554-4F37-8EDA-F108EC59CC1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75A7E7A-DE31-4FC8-B5F0-D02A2D63351D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B3AF3295-9E7A-411A-AE0A-8779D4706E9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4E35A39-EDD8-4D40-9CFC-AAF144F538A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168DC00-4E68-4CD7-8017-A4BF7674B6F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B53AA59-3C11-4E1A-9AAD-E5656CF9F6F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816EFA7-71B4-4D2F-946F-207BC84F4E72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43A0149-D09F-4826-B8E8-8BCF933EA8B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2E51343-739D-4EC4-8BA5-459A209C911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0E2ECC3-D428-4438-AC9E-0888350C5B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6D7A0FA-BB07-4888-B1E2-78F2E3F3D60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78C7412-9A95-433A-9A32-6824288FE0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6335141A-3FC7-4060-8E16-EDDE94C55B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872D986-996D-410A-A264-0AE6E23FB51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F669822-058F-4EFB-B592-1F0F122BC1C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48C29D6-6EBD-444C-8F75-8161DCFE115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2C47BC40-3E42-46C3-9C54-772E3623F18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CE952C85-1E55-4F48-B9DC-D22D67E2012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4A60C7C-C3E4-4B40-9BD4-A9F73142EF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019D931-F285-4BFA-9ECD-882D3447BA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41EF71C-335D-47F3-AE33-5E643F38653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F4A280D-F23E-4180-9823-9A2A001D84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F5F402FB-7F0F-4B22-87AF-7ACEEAA8090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FB86C96-F7B2-4C7E-BEC3-8EFA8B8B365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D0589A74-F0E0-4C9A-BE5A-4FED26FA2AD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BD0CF61-5FB9-4B1A-A63B-91AC49E4904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AB4B176-53AC-47EF-A5AD-93DDAC8B7242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4C8E3196-4232-4987-9173-016923DBC1D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2ADC6C91-EACB-4E30-943A-C49ED2ACB41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7FCB7E46-6A22-434D-A527-DC4271D26CB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2D46CDF2-29C1-459D-809C-1AD7FB9C5D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CB4E759-E6BF-403C-B6A4-7CB964C59BB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A03723B-BEA8-4734-B42C-0E92EFFC941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E92D12C-2DF4-4B74-9C65-89B101138DA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7B9923DD-0D80-4B50-806E-07510269BEB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3EC4D04-B637-4530-959F-5E351B4C5AAC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6EBF41EB-C390-4839-8657-2D568B6D7FE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088F641-10AF-4126-924E-997927091E5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BC5C4088-DFD1-4F22-91CF-7728C7C062D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6F206ED-7024-4935-A4C2-1CDD7A47C3C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0F6D4C35-869C-47F5-9F24-635EC77B69B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16A5C9C9-6E23-44A3-BD87-7B76035ED5D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9079A00-6FE9-4D6B-9097-E4C1456CF14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3805911-5DB4-4FEA-8053-CABA14623F5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D1E65DD-F906-472D-87E1-5FB725DB147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5F96A2D-2A0A-437B-9EBC-1B7942D88B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9E4F513-B29F-4082-BEA7-90E83A5B5F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B75EF57-1A1C-47DF-BA74-6A960CBBA2D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EDCD549-101A-4C47-AEA6-CC02C2F3534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D344415-660A-419C-BF1C-DFB113F7DC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C88059D-E4B0-4706-8B81-95DD29694B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E7D610D-1DB3-48B8-9BCC-B5B80FC0DEF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508FE0F2-17F4-47F7-8CBB-EBA4C1E52F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7485C41-A4AD-470F-89CA-A990CCCE62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215A457-F57F-4BDF-8710-52AA2E0CE2E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3D5F8F94-AC4D-44FA-9FB9-7DF23C3F2F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1DAEC53-6DC3-41F1-9557-A32F43040C5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DB4DE13-33C3-481A-9CEE-D2200C8CB22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4304441-2F62-4E39-83C5-EABD8E31090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B40715D-8225-46A4-B42E-8FD7408180F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3867D42-8174-4D19-A9AD-4E60FC31464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4533C44-0EF4-4B22-AD17-3B502175B2F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EBA35807-0DDB-480A-A7BD-B40BF3A7593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87D9154B-929D-4359-8022-A0B18794A2D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FCCDB10D-50FE-4648-BB62-391E0D01017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2378E41-5875-48F2-B863-BC0B8D41918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95BEA714-B80C-4403-949D-9192E008EEC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2CEFE2A-0ED8-40FB-9BD8-58000B35D74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F1310A58-B5C6-4A43-A8FE-E9C8E3F7B58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5C56670-43D7-4490-8AA0-41B38B646E2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2C2B0306-383C-427F-B08A-B80E33B435C4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F843A156-75E4-4755-B678-E4438D7758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E6FDDFF1-3748-4BC6-9E20-8EB3A805F3D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2419D2C-0F73-42E7-AB58-76FE6B5CD0C8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5117B448-3A65-45D4-BD7F-E938531D9A2D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C76BA1A-8674-4991-8F8C-7260B2525EE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43E8DC9-EFFC-4135-AB4C-5017A744750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81D1A1F1-332E-419B-87F8-ADE3FC654F5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2BC4115-7E80-4F7C-BB6A-D510A637D2D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DE74221A-C946-4815-80DC-CCD02CE17F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847A1FC-DBE0-4872-8A8C-9D62AA7870A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9A39465-A4BE-448D-85BA-E145AE088C6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6955AA8-AE39-43F5-8CBB-2C86D2CEBF0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E232B4AF-8DBB-49F9-97B6-53289E1AD3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736362DC-4AEB-4103-B00B-AAEE23F8279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74ED19FD-97A3-40A5-B882-8B1EA3D95E5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BF6F9FB-0AA5-4988-A683-E833C301B1B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67EE702-AB08-41E2-A81D-A46B2261264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590DF20-FA92-4109-8A45-1BD286D1194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C34A120-70D7-4A9F-8E42-D2F1013290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D9D2513-CD16-4A72-AEF1-F0EF1250DED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4569447-9BF6-4E3D-905E-60001D8B25E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634E991E-57F7-461B-80E7-30D697F1C07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22546663-B3FA-43C7-9B43-4DD72CD08CA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A5D239A8-6FED-4FEE-B857-62FBFBBE440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108C678-22FD-49DC-94F3-1A314482755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018CCAFB-551E-4751-B547-35A66C0C7BC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570EEAA3-E01E-4D44-9452-51C2F8EC73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76E465D-5569-4B7A-BFF4-BFFB5B3563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F59977D-E477-4D35-8FDE-140350321CD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AE03BD4-A4C9-4AA6-9AD5-7662B2A3170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391F7ADC-4758-47C6-88D3-02C2B26C206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6EFA147A-999A-468C-B45F-D5D8251B581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CC378D2-FD5E-45A0-B2A1-C39ED1F3B60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1FF421D-12E7-4462-A138-59E313912DB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5CA2E3A-1E98-4745-9213-8CCF78C95C1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FBB8A4C-DE42-4BB1-9F35-56CD1970958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5F01D4B8-EC3A-4502-BDA1-614FA1AE9D6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39CEA08-BB4F-4715-8FC2-FBA9A5CBE54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F19505D-6BAC-4D24-A0C4-4995A9A76F6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3CE66679-2DD9-43A0-AEF8-41C742FFBA8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58B335F-1A15-48CA-A47F-6293545740A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DACFB73B-8159-4D97-AE86-2235A41B2CF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F31839C-34D0-4C02-BD7F-1F4ACDF5EE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BD87801-11A6-4278-A234-C402E0CB58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2E5EEB8-F667-4D53-BCA3-70E2052C83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3DEC845-766D-434F-90FE-C981F42649E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A252AAC-9968-4CF0-884C-9BDA8D3D59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67F2D49-8F37-4BE3-A935-83E942F076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2B7415FD-10E6-4FFC-A64D-FC6F6A78877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4EC39B7-3429-4AB1-AD6D-3CD318A6914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D20858DB-3D60-478E-A3DD-562969E1BD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0F312CA-F1FB-432F-9526-94B7832E754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ACD9323-B028-47B7-BC45-A75C03A22D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A535CDC8-4D6C-4B2C-84F5-C1958BE4637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A159B0C-401A-40D3-AE44-AF01724B9F1F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15ECF27-8C17-42EE-B6DF-D107C1C5FD2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B82F657B-A6D2-4D13-BA10-B850CCA696D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C463C77-3154-4F5A-AC79-D024BD6EC464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36DDBCE-D202-4AC3-A12F-E340099A5BD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167796FA-285E-45BC-AAAE-29191AD447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8C31E97F-35BF-4ADF-A35A-0296C8B467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65451E6-315E-489F-AB05-8E4A7FECDD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A0871F7-0E79-414B-BE84-200244129E3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DCE49AF8-D7B5-4325-933D-F3153042A47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EDBB91DC-3EA6-4DDC-99F6-9F14094C2CD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2AC23ED-74CF-48CB-8E07-FA2B19A8A4E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3EBD9119-E456-4858-AC76-7254397D88E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6659AF7-9FD7-4FFA-A709-38B5BB42036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A9326D6-B47F-4F3D-835A-8F95DBC858C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6B5AAE0F-ABF2-4973-ACCF-A35D3201BC4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A7054BD5-DA08-4FDA-AEDB-B2C0D046AC2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A641FA9-D66C-48F2-A11A-A23C7C66AF1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A8C6CDFF-9300-482D-A5EF-D26FD634854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09EEE54-6200-4131-BE41-05F6E9D584A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61EB2B9E-FC67-4A47-B8DB-1E5AA65BF2A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25F05FDC-E8F1-47BB-BB7F-42149382741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30F4A044-B6CA-42E1-9E85-C2028E4DFC1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C27DC4E-DDFC-42DF-A49F-7514A9F7B9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CE7B3CD7-EBBB-4DF4-9933-34793E1381F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F0260AD-B12F-4530-928F-3CC14F40FBA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0346DAD-67A1-45E5-832F-2A9BA51DAF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CBE97E07-E52F-4C72-A036-D51955EB480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7E5086C-7336-4CF3-8D21-3C2C47D377A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800C909-0A1F-4162-ACE8-122C77CE895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F992DC02-6418-4270-BBA7-DC01B327CA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57C5980A-2CD5-431F-AC21-6AC8290D090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27DF2FD0-B88C-4325-9243-B1240BC2C9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07D4ED8-A00F-4A5D-A64D-30BE47CC546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F5D0217A-312D-4376-97BA-3BA838254775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AB34F38A-813E-4AAF-9B10-A8B0C70116B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FD64407A-7EEA-4375-8545-CBF1FC0C302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6798A69-9F08-4764-9CDD-8DCB14FDAF1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4AB8126-828B-4D4D-A21F-290FB2044E0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D1E49AF-50DC-4682-8470-4DD624EEF49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D3D4F58-0458-4557-8931-2777C3069A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4BAA2C59-E990-4458-900C-B9CF927BCE1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7D81B049-3F5C-4870-AC7B-BBE98E21580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271F469-AF17-4D0E-9A4D-5C57965DD17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069CED1F-1CF9-473F-9CDD-7DE702BECEC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FD713F44-3640-4624-8508-F32EF2EDEBA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933B1EA-4DA3-4B1F-8C98-47FE6DFC9B2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4A09DAC5-FCCE-4113-86D8-96D7DDC914A2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1C8AE06-EC1C-4429-873B-3DE4A12B1F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FA803DCA-EA45-4E21-A48F-1475B77D879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788692D-2964-4443-824C-7C0B0B4A13E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DAF3465-F75A-465F-B581-D2C610D630E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409EF4D1-7CAC-413D-B79D-9ED1191F696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F368D74-278F-4192-BC79-2870776D56F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E10EA28D-D7F6-452D-AFCA-C9C9AE68E58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788E0D0A-E72B-41AC-B54B-BB72901D72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804425E-ED34-4E96-9356-6D392DC578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E1C24C2-ACC3-411A-9B6B-625DB38D093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08DEFF4-0EA8-498C-BAE1-65250F99F49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9DB4038-E369-46B3-B101-3331BB40657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C5289A45-FA37-4843-839E-973708844F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1F176016-7152-47D2-950E-C5B66DB99F8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5DD7853-B320-45C7-9193-215F3151A07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F91C621-DFEB-4529-BFA0-94B858E7986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71785A9-9BF2-4B7A-8FAC-34E2BD0285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4DFB083-1BF7-4D63-861C-42FA420C0DA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82AAB0E9-A2D8-457A-9A20-783472AA25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DCB0F2D-438D-43D4-8A45-73C44DCEC0E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9808BC4-2B96-4961-B024-2343532381A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6DA53887-F64A-47DB-AB18-C003684275B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4DCA627-AC69-4907-988F-7AF7DE12058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B5C2401-320A-43C9-92AE-16621E249C53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7909685-4C8E-4644-8EF4-665D755B868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9B028C7F-E69B-42E6-B7C8-E484ADD2C5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93709C61-E3AD-408F-8240-8FD9E4C58C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A33B499C-0B67-4434-A641-F0F35302F7A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54445FBB-9713-4449-822E-8975153BC34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F90DE296-69C4-47EE-BD72-B3E14213887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0CEA159-9715-4DAA-B1A2-9CB93CB16B9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0B238A4-1B92-473B-85E3-FAD6D6A38EA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C319816-6FC7-459C-8D46-616155D0BD5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8CEF285-44D3-4818-B8E7-B6E4E5AE2CA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D8359E9-D283-45DA-BDCC-CBF1FB3D543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994C831-5BEC-4991-949A-B3252FAB5FB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27AF991D-42B8-42BA-B156-6D2387BF8DB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3AF7C07E-A9C0-46E2-A43A-4BAC88E5B2A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024A69A0-6A05-4A9F-A308-8F9B20BA8C5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C7AEA295-CD09-4744-B4DB-B089EBF7D34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24107CC-7964-4E66-B0B3-C6E4DDCBFE4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B2D4E90-6C6D-4318-8E7A-A28DEC99BF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B3157B48-59EB-422B-9A2E-DC5D821935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DF6149D-5F2D-418B-BCC1-30E9B33338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D7A0B8F7-F517-4374-9A0F-F023148E3DE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ED63FDD-2785-4976-BB18-2D248622E03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301BAB8-2EB9-47BB-9DF5-742C321B19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ABFCAB14-8E94-4E4E-8712-377A5080772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A6F79EE4-716B-45C1-89F8-89A561D2BE1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F50BD9D-0F3F-4628-8366-947BAA82D6B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731554E2-B6DA-4154-A9DC-F7251AA619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80E58E7-1F2B-48BF-9793-96EFD043874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D5A0E99-B516-4D78-B242-A99A506B11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FE28AB0F-D3BC-478B-BA26-F5C13D7F438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578AD1E-FDFF-444C-8506-3ED8BFAF2203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4FBE1C1-6A31-41B0-9651-8BAA45D4EF4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CC84A0D4-E93B-46A8-A0A6-AEF87D82A18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C657EAF-90C6-4712-9065-B52723E8194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A97D09E-FA14-464F-B87D-84B5689DFD7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347788D-591F-4CB3-8A86-B2B80FE4758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057A3D83-FE83-469B-88FA-6BA7440719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E2426A2A-1349-4070-BC4B-175397F3DDC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8B1B6445-017D-44BC-8300-FC6B08104B1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D7E1C405-B9EC-4995-88A7-07B956F9439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DDE5725-060F-4757-9148-E3C39758117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EC4D64F7-8D1F-4231-BE2E-1B2ABC92874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B38A156-35BD-4CD5-8922-43AF71DFD8C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9C6AD412-03E5-4BF5-BB7B-F5DC0DE18048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9C7848E-9496-4A29-BD3D-84D4314300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46DC4A7-A87D-4C62-99FE-4D05E821FBF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8E61576-A9AE-400E-9FF7-2D27F83B7DC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1CA8847-F2FB-45B1-BDA5-B711F28724A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19F7C218-3276-4C38-90B5-29DA3D036FF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3772A25-F266-4180-B805-34C2AF090DF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2DB6A86-27BA-4331-B0A1-BC6122004BD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995941CE-8CE5-48D1-A903-5F1C18D63F9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F91EA79-68E1-48B0-801B-9678E61DFD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95AA3A5-C169-4755-B9C2-0C412B09D1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29D07AC-D666-4203-A603-C2CFFFEB57D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63D036A-1298-4820-8A8F-733DF7367A0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5CB57C50-468B-4875-B63A-B6D732FD20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8A936DC-5066-4C91-89BB-9F498D5B9A1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A104DA6-D25A-4B87-8F8F-01B7A808A3F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07B601C-B779-44F7-95D7-9D40DF128AD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B61732FE-58FC-4C28-8303-1352669604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E201C352-D9CF-453C-B289-9D336C190D1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D3747DC6-5D49-46F0-9A14-131D6BA8C9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018F639-D4CA-4FB1-A151-7BC05352D5A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BC76756-7284-4908-A7CF-4B112B125325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C586CAAF-721B-41A0-969A-A234ADA2978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2EF1194B-6743-496A-925A-07C613B761F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CAB2592-D368-46D3-825F-73DA39E5FF96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44104B7-59A8-4B50-8D09-6317C3F17C4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C53104B-E870-4724-A05B-16E04084C50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3273A08-91E0-4F96-A078-A49C13FEAD7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6751E3E-0497-4888-BDDE-9CA4E072FA6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EC103B9-3351-4AEB-A7A9-22733686077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2C91739-095F-409E-90DA-031D7E5646C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DA10D99-E947-40D1-988B-38B47C81E6B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94A7C878-89F1-4915-9B3E-14AB266C5AC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15D20D5D-503C-4094-AF4C-BD318D1FD6B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D2DC2F1-4D8A-4F49-BF52-6C640DB544E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5FB2F436-524E-4C97-9F32-82E59685B2F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21155FB-6BA1-49EF-9BB7-C96543BC584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B914DEE-AFDD-4F00-9D04-B43F0586E27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237F6A5D-8FA9-4B1F-A20F-3BAE81984DB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D5A4E87-38F6-4FF2-87CF-F807970183A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71248DE-80DF-480C-908E-B8F32BE1DF0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AB6AB31-233B-4F3D-9BE7-10A8B79FC4D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18B4190-1AF3-4478-98DB-D06FD6CF454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09BF28B-CAE5-4CC7-8904-C979461C20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2CE4C664-483C-4461-9134-A23C3B5DF9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9A3B20A5-BB2C-4443-B0DF-6C48D5F04F7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2746B23-31A6-44F5-9CF6-089CEB41394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968CD94-C9DF-45E1-B26D-FF42718FDB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117AE9D4-531B-4A4D-ACB0-AF815835BF6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B05FAEC0-77AA-424E-ACF8-983AB78E25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6399071-EE78-4E6C-8BD0-C9D85C59860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2CF369A-E79C-4522-84B2-563860DBBC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88282355-F65C-4FE3-8C3E-9835D1E0DC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790FF9F-89AD-4FD4-8160-1A9D65A30AA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4E56CB6-099A-48E9-9ECC-C6E6735ED8C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D02AC82-86C2-445B-869A-04B63A0B3B9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FDD9046A-F540-4DC6-B798-83D9D0AA058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2E702F0E-E505-4C92-BF2F-60F88C5A986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B3896FB5-9573-41BF-BDAE-6838D5B6623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719668A-0B7C-4122-8BDA-12715E40162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DCA62DCC-B5D2-441B-932B-0176A33CDA5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4BBA166-8C08-44B8-9879-B1E2C840F46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0839460-76F9-4906-8292-2E753CE998B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683B7F6-B5A1-4837-9E8B-001E0D3EF88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E38F1D7A-3FE4-4622-8637-308548CD941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389AF8B-078A-4E97-92FC-3B90ECA9620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73B9E6D-0C92-4212-A8DD-C6C2437D8BA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BEBE59E-3EE3-48F6-8FB0-8AB222FD001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CC1E79FA-5A9F-4C7D-B15C-16DD3CA67C9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C62B6891-405B-45B4-9EFC-A6C1B5462E8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EE3178A-CC31-476E-A6A0-91DD4C856C1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E2EF889-F820-4E2B-B71A-0090C43DA19F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66C3E33-FAD3-421D-B6F6-08EC0A37A439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C5A7285-99B3-41EF-978C-FD7EA1EDB28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3235C137-C502-471D-A10A-D80BFF1306F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19C1FBF-A06E-45E7-BE0F-6F61B84EF54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D4B24C71-1B1A-4EAB-BE16-90A2A080B51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4BF6A8AC-6740-43D8-B1F4-5B783EB22B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53C812C7-9823-4BAE-85B4-8D6E39A891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0931C3A-BED1-4DCA-9C03-76FF96BA14D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F1E03316-CA72-4C5F-B9CC-EBB56BC827E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9CFCA37-F4CD-4246-814E-FC7656D879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40C05BA-7463-4A0A-87A3-4E439C45A81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87DB631-8D74-4CAF-8CB1-5C794F928F4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C22643A-52C0-4041-A458-E3BF563A983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2B190CF7-26A4-4133-9C67-0282E37671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9D7E156-1477-4604-A625-2D537846DEE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F2BEA35-B719-4125-9E1C-B5EA715E39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2973705F-E25A-4C8F-A099-F700822AFD4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8D7F12E-DEE0-45BE-8A95-A68D6A208E4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6296FF85-0E25-48D1-A8A6-9209F210879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4075C08-00ED-4162-A6FA-2EB15F14183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E11FF1BC-A532-45D3-BB74-D5AB1B3373CE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B1D83FA-FD67-4F9B-8565-306CE431E24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DC21573-5DE4-490B-9C2C-585AE4A98A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ACB98094-2A77-4FF1-95E3-92A52704C8A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51B11B4-40D4-4110-BFD8-A9486EA81AC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DDB93A92-E5F1-4B66-98C7-7AAAC29B662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5F398FB-CEC1-422F-80C6-0C80FD8BACA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4864A1D3-429A-41E9-BE89-913A6145892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C41858A0-D29A-491C-A1B7-E3AB65C4CF7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DB9C264-1A99-4447-8957-20F9D1E130F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8239D7F-5EBE-4DD1-B6D6-DA1EC76F41B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62DA9118-35D3-4AA6-90A9-BEB9D4ABA45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B6DE54F7-C9A9-4DAA-BFA5-B44CC248CBB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AA131BA-7CEA-40B8-BC38-32EFE198FC0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99453077-8D54-4847-B87B-5CFF46A6C12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C1DEEEAC-B1B8-42AB-981E-C12949287DE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72586A9-5EA2-496C-886C-6958726AC03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216E253-0BFE-4B55-8336-C74FAF3E288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F8D8FEF-770D-4CB3-B218-980756CDFD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CF42F58-A40D-4E95-A972-17C3F1FBAD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62D5FC4-DD47-4D4E-B5F8-E7816D877A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2EA6938F-7353-4163-9C36-22879D7D31E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0EA1FAA-77F2-4E30-8909-09AA769316D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10160B1-A64C-4B5A-BD3C-EFD33BDA68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751103B-1487-4DC0-B6D2-E9CB49CEAC4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61E94A7B-DA78-4D3F-8CB5-69023974721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9CCDFE7-EB99-468F-B84D-D291927987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32B97F3-D6A1-4B3F-A740-21BE9287D6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E394407-5BD6-4106-9A56-84ACA14D8DC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94EFC51-2FCA-4751-BC8B-2C961E740D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8AE8107-91D2-484B-B387-02E983D5118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0CEDFF7-BBB5-4424-91A4-7CA210D96FBC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39F17C4-36BE-4B69-A4AB-6F6C5D04EB9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A0E9BE7-971B-4F8D-AACF-44F4C42D278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F3EF992F-7BBB-4AB3-96A2-0E5534899DF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96E8B68-36E0-4B9D-B1B3-755CE8C51BF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7E28552-BB81-4F71-A7C5-BDC4376B423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CA2A32A-E97F-481E-A339-62DE3857084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D188792-F073-450A-82AD-18740507218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15E94F4-81A3-44BC-B2CD-FB262D3A828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6C7EFB2-A1C9-41BA-95D7-7DD278C6708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AB7C74B-C810-4D40-80A3-E062F19163F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A619929A-A87E-4254-B616-55F3F6278D7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51E4E50-EFAE-4905-A021-276FE17FAB9C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0219CD8-B16A-4D72-BF75-0B3F80D0A6B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EB8D53F3-0ADB-4F33-BFBB-12C0E10E6BB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839D949-467D-4640-AEF7-3350594F727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98D1A83-627A-4F04-96C8-38B870BDD0F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D44BA75-4FAD-4DCB-8A9C-1D62828C4E26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604BBAD2-B3A8-455C-BCAA-3D8F59B42E5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038DC7D1-F24B-4D18-80DE-5C7ACC9689C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4F5713F-B9AE-4032-9010-A17A8854CA0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B330DDA-F067-4E41-A1E2-6D1DFF70C94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E990A46-B147-4E4B-B670-E8A0FB7F831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A7BDE6B-4E6F-43FD-A73B-3A31E6ED65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C438D0F9-1CB5-4140-BE2F-4B348BB9BE1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C862C2D3-97C4-43BA-8B98-B9DED66B5CD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E29B593-E758-4F1A-AC4E-46E795973D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8D2049C-979E-4888-AB02-2A6D6909CB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2399E81-930C-43C1-86A8-2D5F8F5B8BB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73ED66E-E318-46CC-9F97-B1A8FBF851C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7601E3E-17AC-4E0B-BFC5-F05931C449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4AF5741-9E52-47AF-B663-2541F524CB8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421E27DA-F8FE-4253-A626-F53C3D0F3F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B5458EBF-22A7-4E90-9D63-B62BE0909DF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6C94246-3053-45C1-BA33-0F46BE532668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A143FEA9-5D24-45CC-96E4-21A773EE09F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A7015E1D-9407-4EF8-B159-95E67CC08B7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3C648DC-59A6-4F14-976B-45B4A137A30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76046FB-9DFD-4C51-86CE-B266ED88900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2300D972-EC8C-4153-AAA3-2C23229E570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5BD24B1-25F1-43E3-A200-B5F6584F84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5421E25D-0B75-4DBE-95D0-DE3FE6758B9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4A7D8D9-D0ED-4BBE-835E-B9EE3AE1A3C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3B07BC4-9D95-41CB-BFD6-4DD1B6CFBAA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CC2A895F-EFBC-4F32-8910-1A6F3367701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7819D46B-BFF0-4C27-9454-FB65C3C0983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EDAB827-2E34-43A0-974D-DA6E99ECB6D5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F8F045D-5687-4BD3-A93E-939843B16C4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3512A06-7EC4-4485-9C94-06D67A877D2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B85BF98-0FB7-4975-814B-77DA5052FAA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323250B-C2E5-4369-BE67-5BDC28DB52B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9344F99-746D-48C8-BA00-B9F9DBD016B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C262EB7F-9146-4A3A-BCC4-9CA84C86CCD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8AA54F12-DD63-4EB1-B7E0-48EF00F377F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CC5EFB3-9F11-4B67-A45C-13F4AC664D1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BBB5DB4-0A21-40FA-87E9-CEE6C564D06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5B3E624-DE76-430C-B112-73B1151910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21C2124-F183-4F25-B077-6BF0D758D5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AA6C7928-FEA1-4E37-BAF3-36C29730C5B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ADDAEF1-E96F-4003-92A6-8967F44A52E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880D236E-C771-4B8E-B463-96A142B894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B9BFDC4-2598-4A47-ABBC-48E1C7BF605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A96575F-4074-47AF-A15F-AFE23F600FD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94399F6-693E-491B-BDEF-C9503B7190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87B4B967-304E-493C-B3BC-EF552EFB9D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5B85A18E-20CE-48E3-9315-CED56F41964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09425AE-7B8E-448D-8198-0F6CAB84A3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B80EB0FB-83F8-4CC6-9718-E317D1DC14F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71001B83-A0E4-4DDF-8997-D88ED4DA72C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D3FB4B3B-C4C1-4DE8-A44B-C969F37D20E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04F4E82C-81A2-4424-B05A-86BD6ADA44B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6A645E8D-476E-45AC-8035-8BBC9DE75EF9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0D379A4F-AA9B-4062-975B-53CA8CAD147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8E81F3D3-E75E-41DD-B652-F4F2B0951B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E2934073-07A9-4CF6-B6CD-128AA073B9F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63ACC5A-0AD9-402E-9678-8877A8DA7B0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9608A893-B9E7-4EAD-8A4B-1ECCBC13F88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2B730379-A743-49D8-8AE2-91DC5B50A1D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AAAA8A1-8808-4D84-909A-F6DC580002F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E566601-E041-4804-9E3D-4389D382035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2206445-A9E9-439F-B7FD-4081189B559B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8F64507-9EE0-484D-B3E6-8841BC64151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30178E0-C4D1-4448-8B3D-A31F40E78C6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90BF61D-DF63-410F-907A-4327A168EFA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7B0372C-55DF-4469-A667-46BEE16BF27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65283B8-284D-4C68-8AD5-C4B02585CA5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95F649F-35BC-4445-9B00-3F9F255CC75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C53DB94-76D4-4803-991A-9BD154C2083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737A195-3B92-4327-9E53-329BC4CEB85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5E243BE-47D1-4D3B-AAF9-5743B1808A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75B9C2E1-06C7-427B-898F-B191A3DF56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EB083DC-E02B-458B-8D6C-75D6BEB369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04A3DF2-9357-43C3-A08D-9B9FC3B705C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CA11912-F58E-424C-8CDD-5868C9F0AF1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7F8E417-0B09-4467-8D18-7B30B074AB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81098BC-C0C9-4B52-93DB-A47D197CDF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49AD0FA-AC22-41B2-86A4-63FDE1FBD1E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11E8B0F-7546-4D80-BE5C-67A253CC2FF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10425068-27BA-4082-9F19-B6F586AB86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B86EC5AC-2457-4326-A951-E207E957E35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A1B090A-2C0F-405B-A6D2-6C6D532EDC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5EB65BDA-0E72-4B4E-916B-606EE09E44D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9B54AA7-023B-480C-9842-3D9134DCE7C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BFCF3559-89BC-42FA-8FF3-EC8513E1054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355E8019-6913-4655-ADD7-E3FE229EB86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FC5FB8B3-E523-4D32-BCAB-71A13AAF949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B9AA8A9-15BE-4BA8-AB1A-65983B0917F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9F35734-77DF-4547-8495-293A725B5AB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5110FBC-B8B9-407E-998D-3D6DB953E7C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3AF1455-9F1B-4E30-B0DA-47ED91523D0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823CB893-9740-4502-A4B5-A796BB8E696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D89CB12-6433-4FAB-829B-BE5535C55D9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ABFD6E2-B2F9-4DD0-9B0B-56A0CFE416D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03A3274A-AB54-4849-828C-214FE389942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F89B9E1A-09AF-4BEE-8B66-2A4B4E2F364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37686B7-CEB1-4E92-BDAE-C2198CECB63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94C76C8-8812-4BB8-8E34-1D9FDAC14AB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B5786BF-5B55-4F6E-B28D-556145C3828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C2C8B0FE-454C-4C75-97E0-15F9FCC6DB0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4BD7F20-AC2B-4A43-8329-C90D6615B725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5375640-802D-4BBE-8B61-1A91270953C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AA854E80-2E1D-4882-812F-F353600E60F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41A4FD21-C32A-4A1E-8CD2-D0B3A69E0D1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49FA3B32-2942-4511-8BFE-5DFFAC7C5AA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4F48E329-41EF-4AF2-9196-CB29D57DF2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9E7D4F0-D6DA-4D10-ABCE-C46566F659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832C798-56BA-4CDA-82E0-629E1EEF27F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528BED16-FD87-4554-B6DD-579C6139464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1B918C5-4131-4D78-9234-5D8CBBA53A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CE6B010E-1835-4206-B1BB-5E41DBF7E9E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B1E9C0F-D380-4B41-B8AD-2C5E06240AE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109ECE81-7233-49F9-9DCF-96A601274DE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571DC286-710E-41A5-BD74-DE048EBE42A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1B283FA7-C0A9-45EC-9EAF-3E463D01DE3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C778B47-22BC-45AC-94D8-DC1D49E485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1079062A-206A-4B61-A0DD-B1AA05A96FA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11A70E2-00E2-4A97-8B09-10589B87BEB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A0D9F07B-B4D4-43BA-B1D9-021218802F7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8A8C5353-3A57-4287-83A5-EB6FCB56F74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CA4EFDA-4A3D-4132-8F19-AC2D05ADA264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6DEE8C4-5B8E-402C-BD44-A9954FE61DF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1D83C7C-72F4-427B-8B18-C38032938BF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0445012-65B2-49CE-9C50-0B13CC9C26D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46620D3-277B-4AB0-8B83-AB52F769572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E2A49FF3-BA24-4E54-AFD9-C36CBA63F46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A7C9311-E6C1-437D-9EB7-E27A0047434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7DEDFD93-AC68-4771-8495-4F9981E3A41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A5F87C7-3119-48E3-9480-C10ADDDCA4B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FDDEE58-A58D-4EB3-BC88-B4BEA425789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1DE0BBE6-C36B-4000-835C-B7C7EC0D425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CC512B02-DBD1-40D0-BD1B-423C19EE3CF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1CECAF9-1A35-4BC1-A824-C185E3B5242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0A343CE-C63E-4E5E-BFB4-41D0A29D2E1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714F703-EF38-4591-8739-8578F672ABB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D14D10A-6866-4101-ADDB-35D46EFCEA0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D3C402A-6375-4194-B3F0-97B995E7375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F737616F-6F35-406D-8558-72BC7C851DD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42684A0-0107-4A57-8CCE-416329F0F9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4308D1E-2FAB-485D-948B-9A0A2AF7CD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6A8B096-BA59-4AC7-8202-1052205B68B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AEE2D59-EAEF-4ACF-9CB0-CC1FE2323DB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D9F05DF-4338-4958-B15B-D6234F8E870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18A12D0-EB2E-4917-8226-C4BF7537E1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3E92865-A93F-4E2C-AE47-C9D3555B845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01452B47-F33A-46B6-8763-5D0B9B2B179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5AEA38B-86F5-44D1-A08C-A56CC884B25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0989AE9-1B4A-47C0-A851-789EA654114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5C8D7C9-466E-40D1-B563-4A2E58892A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DEDDDDC-6023-42D2-B712-7853092E28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4427526A-89B9-4066-B8D1-FF5C26731C1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4CD54037-C8ED-467C-8522-D990D1D18A42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632F9E2-AE9D-4663-8965-0A0344D08B9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275C195-D38B-4717-B31B-0067877A6E1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D5B66908-D421-4326-9BC6-430A2D00434F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E8BB9F0-9D75-4B6D-ADDE-D36AD78D970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6C44E14-818E-438B-9485-B9D54B4BB7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817333F3-04BD-4CBC-BAD5-5399A4486F8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8C5949D-5C38-4B87-B0A8-0FD05538571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E9A3119-3137-49D4-B3A7-C0833857043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251C2ABC-8FAC-4131-B9C5-AF6BF48D62B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4F6AD56-3C01-43D6-A77E-E547B9911D3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B24B73D-27D5-437E-833B-FCA0D812AA1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0A5DDC6-E5CE-4894-A636-F4970CF3A694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195706F-9BBE-4378-B0DA-D9A00D53D64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C4390022-D198-4655-B49E-4E5525C0FA3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2B952C32-C1FA-4C4E-A650-43C6BB393F2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8E205FF-709E-4F23-A59A-B3875FEB6FC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F55432C-F4E9-4936-AB6D-20D8EDF7783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2BC627D2-82EB-4FC0-BDF8-AE265D9C1FC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A152E03-0EDB-4BE6-A6AE-FDEB0C60977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5C27673-6497-4A8B-8ADF-050D236CDF0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AA06E18-1C1F-4172-BA4D-34E89E29D13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69FAFFB2-C8D1-48E2-ACC3-BCAE28A26C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682E7C0C-9C61-422B-875F-2023E6B639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B9ACF89-9F44-438E-BF93-B716CC85004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BD6502F-CAC1-4B1C-84BA-E25A5BD2BD5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A95EDF5-E3B2-4204-938D-2BB25ADB60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2DAFF2F-6A2C-4514-BF14-C9D7805A66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8257BECD-C07B-451B-BF5E-1A60534E6F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3FD893A-3D25-49F2-8042-1EB4BFD88C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720B48E-38D4-4B21-9A01-E4AEB762EC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5F773D4-A79D-44FF-87B3-806CFAA3731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5B4EFF66-C236-4EA6-B9E5-709A6932B7F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9B442407-5D22-4A4A-BCB4-15D4BEC1E08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35B7323-D2B9-48EE-BFFE-970B5FBA56A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7F9AD25E-6C77-4A51-9F2F-56E84238485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85A96BD-812A-4AA4-A6C3-72D618F7B85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1F333D12-9636-44EA-A485-ED6C632C4DB4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F32A744-AAF4-46E7-86CE-AD30BBA9B1F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4C8DEF9-8D33-4AE6-90D9-338ACA2D9FB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EED281D3-68E9-491F-9F71-52171835722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58BED4F5-1DBC-4A7D-AC43-A9B3A7CA6CA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9629A93-6435-438E-A105-A4D3C12D118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6913E34E-D0D4-460B-9CD1-6BFE6E7AE7D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F961494-3273-4B1B-8376-843B86A4C25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B43A78B-DDBE-4159-81A7-4502EF0411A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5E9E2B25-EBE6-4EF8-A4BA-F5DD906046E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C7AFF04-BDE5-4082-8A58-9B60AD7877F9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92448FA-35D6-4585-915F-F2DC9727535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60FC4A5-7E4E-4722-94C5-58F6D8D0EAB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3CEB190-6759-447F-8100-5CF70039DC5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0D2F2F6-3F10-474B-9117-88CB44B8DD1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EE2C05D5-F1C6-4206-9AB0-D22CC886C37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0F4C515-DEF9-482B-9B5D-A9B40EC288D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E5F3A9DA-2377-4949-9BE1-E9B36ACA40B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D2A07E0-9558-4533-95C6-CD173B1D38D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DA0B7D50-A63E-4D7B-A5EA-F9EE1C62D4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F69C2E7B-3FCF-490F-B0FB-9D814CA66CE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D2FF9F5-4238-4B19-8F39-A91B616CDFD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17ABDDE-A3B8-477F-9A28-5BC2A92137D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736C80F-8668-4EE5-AE58-BF6C0A5A1C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4A55C60B-F36C-4480-8557-F8FF0D49E41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6A437E9B-77C9-4BB0-91DA-1AA435F8909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E7B5FB22-71AF-4E25-BB8B-C1C3FD35CC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B2F9E30-7996-449D-86EB-CE7C8CA628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04C162C2-D630-478F-8D95-A39FE9C4DF8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B80231C-A4B3-47F3-8080-86DF0FF220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9D21AE4-4EDA-4F74-A13B-E282E54A14A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FDB9BA73-B1CD-4309-96EC-2451C6641B0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447510E-0B23-4E98-93E9-455B296935A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BED22B14-654A-40E1-A385-9830EA6C06F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9DD3F62-0D06-408E-A62E-49CB63D78AC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2FDDB6F-364B-4727-9641-E0BC8FA9ABA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97ED709-BB10-4D69-A1E5-D59D1F19E1F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BCFF999-D689-4E70-8F19-23BF912F97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4CEA4C5-3359-4CD6-B429-B30CA133FF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FBD4D84A-7EE0-4356-B21B-FDB258725B1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BD5496D0-423D-4CE3-987D-B3167AF7F0F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4DEB5CA-D6B0-47CB-AB8C-537D074C122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394FAB3-C430-4FA1-B535-EA3034F3AA2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010AF03-7F03-4729-979A-1E9B1A001FA3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B8FB673-9ECB-45C2-B2C3-C8EAF696E51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E731D17-4503-472B-B9CF-8C1A0BD6554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B6EE2D0-E81A-4505-9B86-FCAE0C19163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ED14F02-B4B1-44D5-9951-C7B4B03F0AB0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7104513-4399-41A8-ACFD-4BB6AC0F7EC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8FBCAB8-2623-4EB0-8076-009626E57C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9862FB5-FDCD-4035-AA12-56EC9D995A5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6F5A32C-63C4-4DCD-9CF5-AD6555FC09D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401A4A2F-EF4F-4684-A980-B114BED158F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288F1736-E909-4B9F-A014-E8D5112907C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D24A880-F39D-4701-AF47-B24B33A2DB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46C82EF-60AC-450C-B335-9A9C1551C7F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1B2613F-961D-47FB-B513-EE8428C8003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AE65EC36-B84C-45F1-8C1C-9224B14DFE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6698E37-E9C1-4B76-B240-A43C04CE1BC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199C55F-09AA-4F70-BB80-0CAFA6A00C7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49339755-A538-4EE1-B504-DF81CE0DB07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A0231CDF-71C0-452D-82AC-DD663E28D2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1ED7C59B-50E7-4F7F-8EA3-46D61470503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E47044B3-93B8-4494-9CF5-29658AE15E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FD32411-61A8-4528-8604-459F1993F05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21FBF5D-9F38-41E4-B88E-76A1137900B7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9EDB7C4-C699-4625-BFC4-1912FBC9E3D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A0DF4391-7738-4DCE-927D-CC5ACFF7038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A1A5AC9C-A283-4229-8DF7-AE1E7181007D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2E107C57-1604-45DB-B020-A8422CA1D58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BF5CAC7-EB6E-4310-8259-E5CD2EAF58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A2450B8-A709-4ADC-86FC-FBB94C9BB24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649593A0-9D3B-4D2F-84CE-CDD9FEA645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19646724-592D-4BD6-BEC7-953D839FEB4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9BEC275-9225-4297-B602-9EE95CA74F5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0DA1A3A-C444-4805-BB54-51751498DEA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A5E59E3-2135-4F90-98CB-DDB8936D3B5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E87337F6-AA73-4C90-90CC-AE3B60DC4E90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81768EE-CAE3-41B9-97A8-A972EC0B670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43F155E-7E99-4A8D-AEE8-17501B3D6C2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62B83BD-403D-4B6E-AB0A-7A0D968C7C7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E3EC085-5FDC-41E6-9487-58FF0B251DE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0A168B6-1932-47EE-BFDD-F384B2D8605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A60EFBB-B2C9-4AD8-B00E-C067B86C8C7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F87E20E-D92F-47B5-8B1A-08C27F9EA1A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FF3A67B-EAAD-4225-9BCB-64FAB56EB38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6B32527-0CF1-45BE-B1CE-DD03F69FD1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51FB9AD-8C49-4160-B01B-68720A56FC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0B8A41F-672A-4A54-BEF9-4997C82414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7AD9056-7C5F-4AE3-A22E-A2CBAC55028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3C1C5AE-1862-4397-9280-284EE7C11D3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24091045-CA89-47AD-8D3D-EC823F5445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A0D3F98-82C1-4BBA-8E68-43ECC7C053F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E2B3D7A-897F-4450-A4C2-B8D35F755CF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39B139D-2BB1-4C19-965E-2B7CD69802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5B8516C-F256-415B-8823-08051B1BB2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B3F4709C-DC3A-4B96-9D1E-20E72E3EA93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3F6AA85-261E-482A-84D5-7E1622AC2C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2D1CF7E-823B-4A58-BB59-396146230C1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0894547D-24CB-4526-B44D-19823C89F1A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503F6355-F4C4-478B-810B-D7EBABF8817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E878E873-0212-4220-BFC1-AF514D7E05F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9D0AA1C-4D3A-4516-8987-91BACA35792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153A4412-2885-44F8-AB70-EE4503F80B8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B2E0E5B7-AFEF-4660-B1A0-3B9494BA7FD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65FBD72-7D4B-4C07-A63C-ECE62661744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12BA8D2-5CE8-4379-820D-F5DC2FCD389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C9392EC-01AE-442B-800D-8E2D66D14D5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94BBAC6-BF1E-4817-9790-7A00F6A18BA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17303BC-E872-4675-989E-77D2A729D2E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D98557D3-D538-46B3-B94B-97224A5CD78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27D2AE0-6346-4743-B5C2-A51A9335B51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024E6B5-A24C-4616-9190-1F783AA94B61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A438D71C-DF69-4272-9DD1-6596AF6DE70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8DBDD56-AFC8-417E-BA88-B95457D0DE8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138B3EE4-C017-4466-8B87-7CC858DDE6E7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FBF233D-A9F0-4BEE-A994-35CE4A3E7F55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1D48E9E-9FE5-443D-BD1C-FD5FC92829A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95F355C-BCD9-4530-B53A-9C3D53F80C5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1C74D5D9-CF25-4BDB-8E7A-CE49BBB9104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C391735B-EB88-4B3E-864F-4B30634E17C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B7B9BA0-41AD-439C-A446-EBA01F9523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7B462E5-419D-4C12-B026-9EE625ABD4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610B41E-61C3-4B5B-A1EE-4776B4F7841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2221A1BE-07BE-498D-B051-D53564B6C0B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1ED0CA9-D16C-4103-96CC-5C389BAF27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D1FBDC9-0525-4702-9D1C-7595A9B858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32D90B68-C007-4F71-8FBD-C4E4919B4B3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9CFDBB1-17B9-4BBD-A059-992C85BC1A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1BF6CDF-FBED-42B4-B237-6B3D17A20F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7F61A978-5ADE-437D-9F90-48E068C316C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6D621DA-B21B-4F5E-AD47-92186E564F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02A26D1-6138-459D-B6F2-6A43CAA0182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0505AD4-3921-4940-86B0-613FC3855071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A4E2FB5-7186-4018-9A9B-AD54B03CEFE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EB58F26-5E2E-4E62-9BB5-DD64A6D5B0F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C513952A-A8C5-4F87-98E7-4D87E0A85708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445E9EE-1DD3-41A1-AE7A-DCBBE87A43A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ED330B8E-AF3D-40C4-85E5-89E7869F57A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93B5FE4-3EFE-4D0F-AF1F-4A20FAF004D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6E2DB3DF-A777-4271-A702-70C595DFFFB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4708DEF-4B52-465C-A583-1581CD648D6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E197904-69B1-4F46-9C70-CA5FFA882C5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1F1135C-9237-4C75-B11B-904F905BE0E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AEF1A28-19BB-4B4D-985D-BBB36D8797C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5A26D6C-5C04-4DFD-BC3B-3E92032E09E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473BDEC-63F2-4D91-9F2F-7F762FA2636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533E55E5-BF22-430B-A377-153F51A740E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84CB57B-985A-4A8E-B6F9-91CBC225AE9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28397FE2-AA0D-4541-B1C9-EEDB5F8E1321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9D5F86FF-B08E-4C4D-85DE-58B2EE5F93C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6E6BBEA-D4FD-4FE8-B506-462310207F3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EADA926-5C7D-486E-B411-BE359D228D3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A7494CC-8767-49F5-B911-3F5C5A17A71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FE5224F0-2283-4B55-BCB8-B1432D31ED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047114C-0C63-4ABA-9851-5EB6BED8AC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50890CC3-8850-4B77-A993-D8F3E63DB7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51B1EAED-8BC2-4845-9359-F0695BB198C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76E95D41-23C4-4ACB-9585-5956E4C5663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125BA39-3A70-42F8-B9D1-638DEC28BA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C1D14FE-693F-494B-A974-074DD144A4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9D905185-9ABE-43B9-84A0-BDD264336B4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AEEC7B1D-6FBC-4AD7-AE23-A879988C26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5A116F1B-14AD-4142-840D-984192EE9E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7987525-170C-453B-B7D9-C4B69BC05AC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C4B3D609-BE3E-45F9-B067-030484A172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AFC09F3-D668-42F4-B2B2-6A620C19ECB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11E6222-16C9-4120-9638-2D6D9D84595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33B4B06-738A-4629-99E7-5D1E6C3D0E0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FCD106C-2112-458D-A423-8D8EC3D77D5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1747B91-9716-4DCD-96BF-3D486896F5EB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AC27238-A71F-406F-9E83-72ECD845F8A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DD8E4076-F133-4A19-A85B-1324321B9F8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5E248B6B-536A-4402-9EEE-3DB964F9558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D56ECEAE-78B0-41A5-A22B-7769E82C2CD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8ED39D4-3C81-4B3F-83E7-9E4CDC1003F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8A6F1E4-980D-4AE9-870A-3C6944E2C9A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D89184A-F820-49FB-A354-3960CC40821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6D625311-581E-4F2E-B37A-B5BF9A96E0C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266E6798-F94C-422C-8879-29D9F57E52C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A6E4778-A004-4676-9565-700AD894F29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7326610-1408-4C45-89CF-834B857C30F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9F909707-4201-458C-8687-AC1402B7B0C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F0C12B3-514C-48ED-A335-382ADA21462C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D1D6D26-D234-4ABD-947F-49955F154DF8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333B2683-A87C-40F6-80C6-A799566DDE2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21C9565C-E9A4-4B24-B81F-664477D6E74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8B77127-3451-4CC5-843E-CB917332292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FB46CDFD-5496-492D-8550-BB39DB400C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AA7A7A0-8A24-4B52-870D-541182A002B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77336BFF-48BD-4767-92F1-46CAF452AA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696905B-D9DD-424D-AE90-491B3D5E4A4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FA3503F-D1E7-4515-B704-0A11A2D626A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85C99E3-B68A-4C6C-9551-3C3CE1758A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3C813B7-8852-4466-A0EE-D4E6E6F01B4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0D50BE5-8671-4D55-A96A-2BD987F7219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F6FAEC6-C3A7-410F-9A56-16C427D7D06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EE2626E-DC47-4968-AC20-F7A40B7D73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4EE3AB9-EFD3-4489-A10A-8BB4965BB5F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9F0AA3B2-6849-4ECC-9810-D68C291967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6C58C67-5554-4A1B-8F46-B9A8ABF95F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0E16B602-B97C-4C0F-BE00-91BA8A96B58F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560A29E-95DF-4122-861C-90C921E437D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EA75DA42-6A84-489D-B5E1-5D2437F7513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6F2EE327-13FD-44F4-8C08-DCD18AE0098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342E4E6-759D-45B2-828C-A17ACAB9F70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594265B1-6B1F-4374-8707-FC7EA8A8A1F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BC4AE3D0-8A6C-4D8B-8217-8F615A941E0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F743ADAD-F0A6-4C62-916C-662EC4F5C23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EBAB1D0F-3924-46A3-B28B-CABB2510AE8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49AAD6B-5BE3-4D71-900E-43CF2580713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6DF4AED-B525-4B91-810C-ABE2ABC2F1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E38F82B-3AFF-4745-B8B9-E4E25FF2B46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B357FA9-0FA6-4E3B-B91A-186BB1AE72C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090334F-4ED1-427D-9D7B-6A379A6ED42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A53EF09-8CA5-4274-A3B3-88B60DEC18E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6215AC0-BC3F-4E71-AEB2-F1F30C1185A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176FCEF-CF98-4938-85EB-C14AD526350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56EDDA8-CC7D-4B3D-AE26-40052C42E9B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B6753FA-5C15-45AC-A39C-D3CB1847DD2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EB836FB-E711-4C36-A1F0-1F362F60DAD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41F6016-9138-4370-934D-AE475C65540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35C1924-3CA6-4AF8-A578-3BFD23C775A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F3F94E0-1A75-4D5B-ADB1-D774B3BC30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ABCD08A-9F4C-4979-95F6-0279A7F555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33E143A2-80DF-40F3-A115-3F84ECE0687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68840F3-6D52-4ED4-A438-E13BA91ADCE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60596B5D-6ACF-467A-AB35-511C8A4165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3124E14-96E9-4114-9244-08B12963F98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B03752FB-D2C0-4DCA-991E-F1CB766260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1283B4F-21C0-4727-8FBE-6C77404B3D1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7D439AE-6D96-4C33-A504-913E2BF383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0BF7B909-9EEC-4806-B71E-4C4B7549DCB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B77CE21-9DF6-4C28-BC60-6A65D5A3A85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5C2C9845-77C1-4B92-B835-A3E461BAD9C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7F253D01-F476-4769-96B3-E3B234ADE18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72A85A33-1397-4EDC-BF7D-93D03CD25DA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B9B41C32-5604-4740-A2D6-C92B5C5B1B9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C012C4D-6B97-4291-945B-03D89B755DC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4BC326F4-95A3-411E-8E95-961150B37E2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0F01B7C4-21B1-4404-A1CE-9EFD836959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A52A464F-9A54-4321-9011-63E81BC8FA7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C931522-9DC9-4E90-9D0A-7558FAE5DFE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AD9597A8-DF24-46BD-B61A-3B5FD2C8EEB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C27D4588-CF13-4F81-974C-1BD94321FC5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5C0FAA9-CBFA-4CF7-A79B-7522F8E5920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3600C798-7E96-48EC-8552-966A97B4850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8AF9E93-353B-4138-BEF1-FAD1597212F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1B23B20-9603-4439-AD07-F82656BC3502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2D712875-B9A8-4519-8751-77F6BE3AF7B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A2B21D7-58D4-4220-80BC-05E2193363A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836B88A-773E-4EAC-909B-8B7F642CD506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E1D672D-B065-4A24-B345-D4B558805E3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D093D971-6C9C-4002-828F-9F58B3AFF93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3B48AC1-EBAB-4622-97FB-935E117E6B4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3D97843-9D0D-4663-B6BA-330A5C16BC1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A2274AB-98F9-4C62-849A-E5DBAD58B47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4C3CAB5E-E46D-40B1-9F61-5585D4E27E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F8AD3E4-09E3-43AA-84D4-38CA0547B8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2BC081E-5A2F-4372-90F6-E48D1274FE5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A914F29-458D-4662-B189-497E4E85C0B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E35C761-320D-4BE2-98D8-C6DCEEE8AA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21151689-834F-41D6-AA96-D51781FEDAD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B3C02A5-3220-4E0F-9776-AA3FD9D587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3BCF79D-0151-443A-B95D-125A9DC210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974969A-C1C4-4CCD-B87C-6A9254965E2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BE971699-58F5-4DF0-99FF-BB379FBE46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477B8D3F-FFC0-4DA7-9F4D-AE4FDAAFF1A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FEAF7E5-D3A9-4D7D-A656-16EFDBA1D54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B638338E-F6D7-453D-B273-81A149A0AA5B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28450F4B-9F67-4927-B8DC-852A997D1F4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C1763EA-5FC9-4171-A14B-9BDA6533CE1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E4EFC5A9-2729-485A-833F-530A4FACD36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A896B98A-42D7-46E2-B2D0-67DCCE2ECCD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2E770F76-7082-471D-8EA1-FD31E2531A7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6F71F7C2-5BF0-4786-AB0A-1FBF7A343C8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95FE8B76-CB51-4BCE-AD43-77298591B2D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4C980BA3-2410-4FB3-A416-FC98E79C685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E82009D-B87F-4134-860A-C88A39DDE27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81D8E97-F0CD-425C-8074-142997C9E31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7817AEC5-D2B4-42A1-8812-F162CCD74F3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D7C8EFC-4749-4886-BBE6-C189E278D54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8157F21-4A01-4FD3-AA60-F5A145C58FF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DA3DC70-33CE-4BE6-8014-ACCBDFD05BD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68913815-8470-4E08-9B10-3E1934258FE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1DAAAFFB-D84C-4283-B288-7FACB6E82B6C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8EAA4EDD-C752-4652-A1E6-783F17C9DAC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79EB3C1-63AF-4EED-BA96-4EDC5B7F902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41AFE0AD-73D0-4AC8-95B4-42E530B3DC6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E5A93A1B-60D4-4E46-A77B-45069C24A54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92B7672-C1A7-4669-9E05-712C6C07152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FAF97FB1-EB12-4D5C-9A34-24B26C0DE3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0B7E7880-32AA-4FFB-A340-7B5C5B164EC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813FAD1E-07C9-408E-93CB-CDD65D827F3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30AAE80-27A6-429D-B83D-C0AB520ED5F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B1768832-1A23-4B39-BD94-9AA2E69CC9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E815E27-8EDA-4CE3-8213-2675F2B9CC7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35A7E91-2570-4E2C-ADDA-F951006B101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17164A1-F698-4F11-89ED-2BAF39E82F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4406B61-8CF0-441F-B6B8-A86D631C55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7AFB4BA-52B1-4A75-BC1E-000DB0BCB39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F1EE3F6F-18B5-4152-817B-A5A4E1DAD4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4629C78-4148-4E30-A161-A390C6CADAD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210B8D22-A37B-4274-AEAC-4E21FBFFCF15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1B64C9BF-7315-4B36-802F-5509420DF97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780A845B-7A72-44A9-8C75-7215F73547F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268D159-CA74-4AB8-92AE-A4DA02754EB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B849B719-AB75-4621-9056-B32A521481A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A83FDF9-CC48-4DB5-B1B3-CBC13FDD44D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C991DA6-0670-45A1-B22A-EDEDF1A30D3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0DE797D-5FE7-4EAD-92C9-D003F42F896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E9B91BB-79D1-4D19-B851-A3E3C69CA48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E695621F-FC35-41E5-97A4-5525FE8800E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8CA8200C-60DC-4802-BBAF-E8EAB60262E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166E1B8-8D40-465C-A2FD-FAB5A77650C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B833C5EF-819A-426A-B76B-A06E76FA54F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A26E2C4-87E7-4E7C-BEF2-8D15CF28A2B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AE902A8-FA92-411F-A568-53195A18200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CB7FA9A-DB48-4985-9E72-9CA6E768365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FC9FA2E-A810-400C-97EE-FCDE5903DD9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FCB645F-BF1B-437C-9ABB-F48409E5C59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541729F-481B-4476-9680-E9722D21439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5854702A-B9DE-40FB-8D4A-538B2940CA3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A3B4002-8A8A-4DA7-986B-D499789958E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8237B34-BE8E-4B3B-83CB-471A7539B49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44F68D98-FDFD-4B3F-9F51-8A4A688A3E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1F943E9-D27E-4F5A-8091-4EAF2EE40A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48AF683-7DCE-46F5-8CED-1E92FDB75D8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037C094-AC28-45F4-8F71-B435D203A7B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32C4D81-E138-408B-8858-677995374D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24CAB5CF-5535-4C0B-AE54-B1C08CC1550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0996C92-F8EB-42BF-84A4-B9F68EFCBB8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B0857C0-D22B-499B-B19C-D19B18B3D5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B9D2759-AD50-432D-8A55-22431BA4944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C305F9E-8F81-4629-A94A-EC56CB64CC7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0C7E29A-E3D3-4D7A-90EF-AD4F8ABDA8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C92E588A-5C49-41EB-B19D-4C4768874F3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9DDFB00-1635-4D8B-86FB-30313455FCF0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56871D2-197C-48B6-857B-1B3C1E222E1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6955AA8-F317-40E5-8986-E05F5CFD062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920DFA1-2784-4423-82B9-BC0B3DFBD793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62F0427-DC1D-44F3-A93B-16A632B74C1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1B901355-E1A7-4C16-8BC5-15E1EF3662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D3B9436-6DCC-444D-B786-FFE5305ABD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5EC3B0E-59BD-4F50-928A-396F18DB4FA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0200EAA-13C3-4E43-8FAD-C8D6537DEEE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418F37F-CB78-40B7-B4AA-421082EC586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61EC6934-C691-493F-ABD1-BF5F3277034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00BF397-117B-4CC0-B6D5-D492579C71D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FA40F4A-3A91-4DF4-A0B2-963E87D47C9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A99E815-A0BC-4066-8200-CFD60264415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FC8374C-8585-4BB2-9B94-CA17DB9CEE3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3A5BD6C1-3368-47B7-A05C-CE4DD1D988D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6D73B92-B535-481B-8133-3202341ADE81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2BC25A7A-950B-4492-AAC0-6A9FE7FE8D2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EEF269A-0988-43AC-AF4A-35AC2DE2A18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F07DC79-A3E3-4884-A586-A0F3EB1C720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FBD83D5-C650-401E-A5B8-02D904A43C5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0DBAA57-13B4-4FF7-A463-BD82E1E02B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7FE28CE5-4CB8-42E8-8930-98B288BEF6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0F9C8527-5F48-4C80-8CBF-5A183A48F5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6DE2F3C-C341-407F-8B11-A140693A009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2D09E79-3656-4036-9013-88ADD3A721D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6E3DA8E-4AC6-4D68-9549-15B6335634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239F9A8-F580-4A0E-9BD7-072DE206DF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07CFA17-E45B-42D6-B95A-0131C32430D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A692F2C4-1AE1-4856-8B8E-21A2CB67E0E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A3D0B2D1-BBA8-4CFC-9FAE-C3481DFBD5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D2D75E2-D60C-4A49-B34B-7BD84A69C2D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6339BBF0-FE8C-4A16-A2EF-81864DF145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CDD338E-2F64-45CA-8672-160589EE99E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33148151-5D4E-4165-9CBD-A813450608F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2BB01A3-C97A-447B-B5EC-B376480ACB1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A0D36AC-9EBA-4202-AA5C-F0F6E79FA9E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416E736-6E91-4E32-9DE4-5314E006AC67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7FBD8432-8662-44AB-A1D2-19E25AE5861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8AD0A62-04EB-4480-93B6-225EA2AAEAF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B5EC90C-8A65-421B-AE76-E771D2052E3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E256ADC-2D13-4F73-AB71-99D0BB4F022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B20B6D4D-0752-491B-8BCB-442174A9D5A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8F3B7CC-C67E-45F5-8CE2-62BA0FC65D0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7D2EC1B-3EDA-4CA0-B4F3-533C1114949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EEB7C91-9B5D-422F-A447-D4831301A78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28054B85-5B97-4370-AE03-2849058F588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D0F7FF3-904A-4ECD-8866-FF7BE11A834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DEDEB38-2074-420F-A941-7C348F58308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1CE37D36-79C9-4D5A-9E1A-8459003D6AA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CF6B149-6882-4D15-96F4-A70BCFF54AA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B2DF800-3C21-4470-A30B-10F6E45DB97B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CAC8A69-656B-4CD5-AF51-03531B33CC6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3F72302C-4EF3-4987-9F63-BFBE0CD36A2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79287FF-C510-47D4-BFB9-1E984D155FE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572C393-B1EA-49DF-801D-27F5ADACA7A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77AB7DD-3B0D-49A4-A482-85A7E12571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677E7D2-B1F1-4ED1-8F8D-3585880198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F264452-2F6B-463A-9F29-1AE5B4F8B0D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D4E91199-DA10-4C7C-962E-7070A48C07A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005128EF-A73A-4059-B40D-9F0774DEA3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F06DF19-2921-41AA-8FAC-4C93EEB86E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CC9C26E-678E-4302-8554-D4888FE4AD3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45F3055-C413-4A35-8283-298C9A0F14D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3D32CF2-5900-4044-B88B-7FD779D873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2407612-5043-4634-9332-D7D0C92D204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F8E8F3E-A5BC-4994-8D00-BB68BD9F67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342E41F-6335-43C3-BA59-64CFEEF90E0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A9F8AD5E-DA2A-4091-AF93-D49C91C0711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AFF8685-9428-4F19-8868-850C9C561CB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B864D71A-2789-4784-A0DE-B945CB77435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A2D11BA3-C3D3-4F29-B339-EF03E3AA3DB5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6B33163-D724-4D22-9FB0-C6DB5CF8312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EE65FC86-BB85-4896-A615-193F9BC47D5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CA2D8BC-B71F-4B24-89C8-D750B4BEB5D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D8217444-7B8C-40DF-8AA4-28143B66853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7CFC8DFD-5380-44A5-B427-91C7A9954EE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FB4613F-68BD-4F8B-BB15-82DF3B3F5D4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A50477D-85C7-4A15-B119-9931CB445E2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CE1F210-5F41-455B-B8D7-D272F340EF8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4A8AE231-D3F6-4EEB-9DF5-45850655C31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3A794C6-4522-489C-A91B-21026BE3F966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C39FC26-B95E-4055-81CC-712917289E9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55353E16-1116-4960-8164-019F01E9814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0EB5956-027E-4CCC-B19F-F11CFFEBEB2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02EEA5DA-1A2E-46BE-9C66-2F6546E2F92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8CCCD069-1818-4FD9-9A86-598B35E4B17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CA5AF5E1-A587-4F85-AE21-817D7320AA0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8D092C0-A3A1-4154-B078-07684AEF328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7C250527-E292-4A7D-A8B4-D32EF1BB9E4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47BCC6A-7FA9-416E-9A3F-86B50B79A4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8BE6FFF-4D45-4FC8-9121-AAEC7074E49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7D84B85-C80C-4E31-AF7C-7908BBA4ED1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113FF086-4C05-43F1-A7AF-47C2BDCCBE6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99C688AA-B99B-4D38-BC7A-4C5A2A49A1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EBA6D4C-6CA2-4EEA-B045-AB744D533CA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C0296AB-8FF9-4D4A-B964-B47BE6542B5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D0FC07A7-D441-42EE-95EF-F9A6AC0870C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84A6809C-FDB6-4355-98E0-BD6666564D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65AC875-DD1A-40EE-9D6B-CF9A487BC64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94B2196-74A9-40EF-B078-6F4C0B4ADB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C4ABAA1B-ACB7-4A47-9ED6-6133604A646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49E7C02E-A723-4C1A-8D38-A682F7A6250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E34F3A20-E4C4-4A18-AE23-56057467ECB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717315AA-E9E8-4C44-A63F-038303BE64A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4AB6F181-CBB4-4E52-A159-746E43C1F1FF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3364BF41-7E5B-42D0-B148-CA66A855E5D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E52573D-6D44-44F4-B9E3-E9BD56C5980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D6B0944-03D5-4A7E-B0B7-775C9098D0E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51D4149-41D5-4494-A323-1387E97B262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822E2BA-81DC-48BE-A25D-92490E1D1B8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F987D9F0-A0CB-4D69-9FA2-BFEE450F27D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36AD1E4-E57A-4438-8305-521AC4B60EA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6B1CB9E-18EC-4446-8B48-62880A39CDB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DF92998-BAB5-4E20-840D-55783814522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FC86659-8F63-41F1-9939-E4871195562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B1F2C0A-CA17-4BFD-964D-9F893CE621D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E5286AD-687D-4A43-BE0F-8FBCB779790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117087A-27AA-4D8A-93D7-12451CB31F0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1EC4147-8AAA-465F-BAB6-E627DFA38B0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CE19A6C-02C3-4C98-A392-9F6BDD25DCD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E4145E83-AB8B-4974-94A9-091727E7FB0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96842C33-8ADA-4620-8268-C255DDA7C80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846837DD-CD24-4D9B-A24E-951FEA1D5EC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33EE9019-CA8C-47D1-8062-4E3536BDE5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2899632-ABC4-48A5-89F4-15C6D03A54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B1EA60E-86DD-4ABD-A2C1-BEC04AAADBA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27B4FAA3-48D8-498D-AD05-46583292CBE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46F3E526-FE25-4FC2-A059-4471EE45F5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EDB74B4-7EB8-4FC2-B88D-5CA2A1E1CFB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46A6F683-F555-4F4C-ACF2-06F81782AFD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632108D8-8E88-4B0A-B2D4-29FA802BF95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E993016-CA1C-41A5-914D-58EC0E2562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0CFAE71-C3F6-4832-BBF0-31CB600B1EB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862CFC4D-933E-4DE6-837C-917B027F78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F883C31-37A0-43C0-9DBB-F06490EBDD1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E1CAC1F-1716-4922-9FDB-8A714D2B5C4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05FC5118-9B76-4C4C-84A9-7B42F4C1660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550A7DB-21E3-42A1-BEFF-67A064A2115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030B492-4BAC-433F-8CB6-5418FFE95CA5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B8216FAA-7029-493B-BC5F-BBD5CF843AD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2AEC8F4-B928-4419-B213-DA3775970D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CAE17D6-4C41-4493-976A-7F5E81DA841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8524B3A-AB63-47BD-8563-C654766F677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668FD77-C579-4F6E-A86B-B9235064E00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722A0E05-DBE1-4F50-ADEC-93F4075371E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38F4E93D-3437-4304-8E16-B40E5AAA2CC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75C65F00-5611-45B0-B9B0-1A865CA0D75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BCDE96AF-A96F-46BA-8A30-9CEE5639287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B55484B-EBA0-4123-A4E7-898FC9C7CC6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CE5ED042-50D2-49F3-9670-C6E8005D7A7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0D8D4B58-472A-4B4C-9C4A-5BA1DE563F9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11F0A54-D844-4E61-8429-1B4E3333EE8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0896890-D2EE-4A11-80EF-A4C980D151FF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5F258C36-3B35-4D23-96C6-614D91A956B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529F3C1D-8A47-4D06-81DD-5F4682E5F31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2B993AE-F686-412A-A438-ABC69742012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8CF79C2-7824-4CF6-A1B5-EAF196F2622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CE8418C-7048-4BF0-AD07-F7C74BBC8A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963F9FB5-37AE-4F9D-8004-E4F3BD16BE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B6EA428-C51C-46F0-BD00-D6344836891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ED7272B-0D08-48E8-9A4D-F364B7769B7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014E8E5-D6F3-44EA-9086-8664F2EB07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010624A3-6793-44E2-B8BE-0261323646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5CE3C0D-6322-4C20-B598-15DD12BCC9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18B0636-778F-4163-B470-2AE2D79FF9D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C932DE3-0864-480A-936D-E88A30A197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8883B5E-559C-4470-8031-8FE19FE1117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60D15E9-8BE0-4828-94A3-3CE103617E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1A072C5-132B-4A0D-9349-BFD846CAF2A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814298B-7AAE-4B05-8275-364E386600A4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B5927D3-099C-4AA9-892C-30E9F84A017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31D3701-0919-4A92-AAD1-8AECD9BA945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EC111E8A-AB95-47D6-AAC9-2430DF82880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2C81608-7114-4AF9-A7B8-9685B39EEBC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D161723B-44D1-4CF2-BE74-DBBE60F58C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23A6F0D-5EE8-4717-B992-1A88B18EBA1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526D62E-471F-407F-A0AE-A49663F9FD8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1265CE8-F846-44A7-9B69-992E85E5E2F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E001813-AED7-4D2B-AB58-76CA0D6848E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A135B907-90A2-489D-9060-63E85BF1FC6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05669CDD-EA58-410E-8E86-0B5037715B8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C9CA5670-ABBE-4A85-BFC8-4587C8B0132C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3A5DE54-D4FC-463C-A088-6380CDE1E6A7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DD2F55E5-2173-4623-9DEA-163A873840F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7E8BC7F-961A-4670-95CB-8D3BB500AF0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F12D8B2-8D18-4A02-AF2C-5BECFCAEA67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3E419AD-0759-4449-968E-023B20990C84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E0E2B846-B0D5-4D68-9E72-5898136139F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5AC4B61-479C-43EB-8803-71DD12D197E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3814603-FA30-466D-9338-66C860DC292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95F8AA8-9D38-4F42-A52B-5EDDA70FDE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29ACC32-C9BD-4BD6-8FBD-C0DBEDA11E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7D6C296-1828-4A5E-886F-C609BE1F84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6C01350-70B2-4B63-A94F-0D9431BF0BC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61B42EA5-0292-43F1-AFB5-9CF55A59331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2683736-C172-4C35-85F1-0ED20BFD387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BAB6F06-45F2-439A-A4F0-F15BCF1532A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CED992C-1E95-44BA-9404-63F1E0128D7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A0DF0582-6DD5-406D-9FF0-DBF5BFFD3B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3196351E-0A37-4423-A172-8641FCD9DF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CC314A33-FA78-4B76-A6EA-E23F4DCED19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BF6A01F2-41EE-4DF8-BFD2-41B5A2B38B3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D0FAD63C-59BF-412C-A9C6-0ADA8209F84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39401BC2-CAB4-4EA6-AD8F-4B39DCAE985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E20A09A-B84B-44EF-B498-D4D2DE51811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4A182F0-B4EB-409D-89A8-BA28C3FF9A8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3B69611-1D96-411D-9288-DD41AB87290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C270B8B-A934-4E99-BCE6-53F54F51B2F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BF5B5C0-48D2-4A10-9C7C-D3B88F2C07E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99F5379-CDD6-485B-BF30-3051AB5BDAB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A6D28039-69AE-48D9-9106-004E288D688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35D7072F-3375-4591-AB7A-9E7443B8095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42A2EDC-042F-45B0-8852-E08099AFF5E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931F714-D368-46D9-A2F9-6F5A2AA325E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5C3BB16-7084-47A0-B1A5-3D4A53CDFA2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E23DCCB-E038-44D4-92AB-88F1A9E74106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F40FCD5C-9E43-4D45-B60B-0E0670757B1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BDB7259-3EE6-47D6-BAE7-B2FDC87B814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983080A-32BD-44FF-88AC-3F281AB56DE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DFF8C7FF-E1BB-46C1-AB2F-65D39E765733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26AFB30-5FC1-4AEC-80D7-F5C4F69FB8A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2675C975-A0EA-45D3-B218-E0CDAE91D04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410DEB4-2F19-4696-9815-F760D2E75DD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C3628D7-4E97-4B2D-B2D9-A308335DFB6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1A483F13-A95C-497C-8628-994CEF8BB8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2ADABA9E-4CD0-40C7-81A9-BABDA9DBE3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C7151F4-CA90-4104-87A7-DDB11124AA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9DDFD21-9BC0-4171-BB96-4E2D28472AB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22887D5-8C86-47C6-9DF9-810AF398FC8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43E0D10-0821-4876-AB47-47BA4D4BB4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2891CDF-0408-4C1E-9072-3EA611C110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3E67FDB-BA55-4AF7-AB2D-504D2186ED2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30505DD-F651-43AE-9B79-2A5A94EBD0F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D371663-7409-4725-A9F3-0A121AC0DA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2ED82BA3-5323-4B81-B880-2EAC9B10B2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A7591D0D-AD20-442D-A4BD-3FB7FAD507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6F72A4F-CAF6-4180-BB82-04FE9F327AD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474BF684-8412-40EA-8382-ECB2803711C8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856666A-6FC2-4759-94E5-65EC438A2D1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137A851-DA77-4C44-B305-A24C5165FE3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23D7C36-80C4-4C70-8C0D-DB2D7AC1BDA8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C4DA02E-7E06-441A-8AC7-80E19B5D44D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D235353-A371-45FA-89E1-7B9E19B5F4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0A6F9E4-A6BA-4C11-8A1E-E529BC63E18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B1E3323-C3F1-4E6D-9713-B4F7509A94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883D7E6D-2DC4-4A32-9B58-B925C4AB143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561D45A-CCA6-42D1-943F-DC7FA3D89BE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6EA1BEB-3F8D-4B29-B820-25CC8F26CA6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73304755-3DF1-4937-9B8C-32EB187056C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B321656-2CB8-4B31-A554-FEC158DE6853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0DDAC0FC-CF97-4B94-9E57-DACDBE166851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0A96071-559E-480D-B26B-213020E8F1B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6DA2FD23-4025-4ED8-9245-9EB374CC1AD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0F6C5DDE-9636-4C97-A48A-9C02270B73DC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BA49B15-3EA3-49DB-98A0-1AD15300D33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1346C50-F172-41B1-9DD7-90998D7482F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7B16AEA9-249C-4A7C-8106-AFD25E9958B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919666FD-C20F-4042-8D06-EAFF3862922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81BFE63-BE28-4A66-A5CD-210319350B4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0B89557-64EF-4404-9ADC-99E15DE699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F083FC9-E80D-42BB-AAD2-B7A4880176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C5ABE24-E612-4D8A-A187-DE16A9F8CB9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44C8221-D3ED-4BCE-A166-9A8DDA58AF3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FE29F28-09FD-49E4-B4FB-C6FFB3DB3E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09269E4C-7E2B-4788-8500-D55BB5B067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B135400-77E7-4B57-91B1-4E37F72FE22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8D73945-25B9-49D7-B16D-40AC4482154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FAD9F19-E9ED-4F3A-A7C8-0584CAA9C6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9445698-1E75-4C7B-B7B0-D243E0C6653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AA01AA6-4143-446B-B8D3-025F17D985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0F2157D-EB3E-49E5-83C2-383EF20266A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5AFDCD4-71F5-415A-9B92-3352C9B1B29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DFDC4ACC-2C03-46D8-80FC-8A474167876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CEEC5D5-1365-4418-B0B9-C243267D5E6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134AD81-F3E7-482C-8960-E97CCD0BB5E9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EB80758D-4190-4FB2-9409-25D3AE059B4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AFE002A-05AE-47EE-9F08-1CB0EC4A1BF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6220B07-FE82-4C7F-91F1-93BC4E23BF3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A1B7E009-CD4E-4F2D-BC87-9CFB41FCA58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EE59132-C2FC-4382-AC2E-3C6B7F942CD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A11015E1-8A93-4B81-AD2C-F3E08DF6647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59046DE-56CA-4CE5-86AB-EE232A75042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BB55967D-BE52-4026-A626-306CD3E0E43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1FC6AC69-E306-4214-84DC-B8B552318E6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127C359-A4A7-4DD3-A536-3D622A75D9CD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E211B56-EFDA-4673-824A-4A3226DEE70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4ECA03A-2F65-47E7-B5CA-C62A170E0A7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4A17969-89EE-49E9-8B9C-FE76140EE5E3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6D99819-5F96-45D4-AA8F-195506C01F36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3FF261F-911A-40B8-AF48-31212067D1D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17248CB-AF7C-4D00-BB40-DABF1F8CD85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6D5DED8-16BA-4D00-80C6-5BA24ACCCE0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C5D81B83-27C9-4232-8959-7C71AFD8FE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99BD6DD-77E7-4D1B-907A-4652FE4468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75F973E8-D537-4BD1-AD08-3777DD6710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9F577376-D60F-4BEE-AA23-CE8F1D08398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BE076EA-90E6-4251-8895-CE6E0F8E5E4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140CB5D-4921-4701-9CAB-F98EA21621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CC4F09F-D499-45F9-AC3E-BEBCAFEE51A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CC4C3D5-7FA0-4304-A042-2900C3B7F67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E6231B59-1183-4BE8-9DB8-F5A6A67E73F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C723DEA5-E1BE-4A9E-BE46-45EFF853F3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EECBFD5-CCBD-4918-BF0C-83290126654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F11E4268-CD45-4361-80DF-EDC06362CD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9B9D94D-CC31-48D9-BCC2-4E0D75ABC76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DF7CAFD-A6A0-4A3E-B45A-9C6725E358EC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DC7B58D8-53CC-4D63-853A-2750FAA99B9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C4C73FB6-6454-4D16-9D18-3E515DFCD82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406152C-DC55-4F01-8825-C794483D251B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01C87CFC-0996-43B2-A5EF-C346648F854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8A73D55-192B-4E98-A50D-5B7996F4FE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ECBB2CE1-4FEE-4511-8F56-FF687460CA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E9AF98E-2596-4EB3-BFED-85AEAA6A37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3BE0F74-446F-4016-873F-34622103F8B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352B3AA-B43A-4CFC-B8FC-265B6DB1270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5825A141-02B2-4E07-8BAD-7B79A0AB551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E744337-C120-4508-9A54-895F30C9CA3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B415D5A-D76D-4DEB-96A4-852A63CB5C0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51EC9171-4DD5-4EDF-B831-932BE6B1C70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3E858A4-2E92-4C14-8AE1-E5A3A8F7448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20A538B-BBF6-4F68-B6E4-633C153F084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0639AA3C-4B9C-4653-A60D-25282604D99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BF69E58-F698-451E-9FE9-E76BD181D104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CDD0D46-9EC5-42A6-89FF-D80C9322BB4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27346059-DC1C-4394-A0A8-F70E55C0BEE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07D62C3-0C03-49CB-B79D-9404F8A2CFE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DC8E13E-CBF5-4A5A-86F4-D4D2436148E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4AEE5152-6476-4508-99B0-26420DC1D9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3712C47-0F51-4103-91A1-75DE1D26765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566B0F4-04E3-401B-8986-ED790B9128D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08F9B60-A43F-47D2-939B-DB977E1C489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6E09A56-0108-4F49-A3FF-F332DADBD2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AA09CCA-6FC8-45C0-A42C-113ABE62742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3D589B3-8DF3-44E3-B68E-88DA9664FF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2B62711-6A14-40D6-9495-4FF21E08122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7BDC20D-C8A6-4496-893B-62C16A2E3D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E4BAF979-8258-44E1-99D2-4866F6F96D2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B1E18F4-3552-4D02-946F-4FA6F83EFB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2091251C-7970-453D-9806-D8430A2DA3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2DB37797-B0C0-42BD-BCCA-C35609781C6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95A76355-A9EA-4422-8D71-EEA2C4EF969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86FB679-5D53-46FF-A887-7688A4D7F91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25379795-1ACD-4331-9A10-CECC6E7C669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8B7AD79-A467-41C8-ADE2-BA61EB62FC4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D45F25C2-21CF-4805-80CC-585259D61E4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81854668-C028-4935-85B3-9BC97C9227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53A0761-0F25-481D-885E-BD978DFB076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E342FCD-80A8-43ED-BF1B-20D1618BF42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C345282-A1B2-4D04-A20A-1000F08780D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190272C-B8C2-4979-8084-49FE7635680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4669BE1A-7418-4DA3-8714-2D3834DDAFE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A012279-412D-4765-8EDC-D233B0B118D1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A73A0961-9EA9-40EA-9805-79D6A7A2EA6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D24E0AB-B847-4684-BBD2-E29A993FB56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5BE6E50-E562-4CD4-99F5-372B9EE1546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A9D2E6C-F7FC-4C51-80A1-8FF1192FC99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E36CAE3-7F46-4089-A5D1-C4868FB3F48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36ABBE2-5792-42AB-9057-EA1B957F743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CBBA824-81CB-4D39-B817-0ED0F77BFE2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8FA25F92-9CF1-465F-A0DC-233CBFEE230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5A65BA1-584F-4A1E-9673-CC8F0D26F73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75B5B053-F307-44F1-ABB6-44A90A7288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B7B1F31-1F84-4684-9FBF-A7554A66CD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AFF1493-E045-4017-AE83-1822B3A023A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968B593-200B-46CE-BECA-B4CA0720BAB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21F94D43-2D5B-4E2C-A2B6-AC18B5C03F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B8442B1-0CBC-4897-8AE8-47EA59E6D27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D9B604D-6F04-4A39-B383-5C8F268F595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DF11FA3-0391-444E-A4A8-A7A7A60FFA1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FA3DC5DF-1BA7-4971-8659-40A6B75BF5A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AF213C6-DBD7-4363-AB52-609DB9908FA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2B29FB5B-BDAA-449A-ADA6-64DAD71CC5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F10FE10-368A-4BD0-A5B3-D2FBE824D9E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2470FF92-5AFC-409F-ACD3-3FB6C4A2333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95B04762-859F-4103-BCA8-AEF2F49F119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AB34F161-3BC9-4DF9-AA23-E7109D3FDD6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A82D9D67-3E0B-4E99-B632-C004A7F2049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0A8EB11E-D28F-485A-A4BA-E31A56A0DE9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EF22CF75-8FBD-4513-BB08-1A14CF0F15A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E1D8DBE1-14AF-42B2-A1B7-AA50AA81009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264B36F-B060-4400-A78E-FDB4C948EFF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87076FD-8B6E-4E2B-BD44-C507A4C8F35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123C3CFB-A684-4F7A-9C74-50C543881E1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1B6E867-BAAF-4D73-8358-30925CE884B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87CBA05-FD3E-459B-9EBB-05FA6466A2C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8A2F618A-0ECD-4DD0-86EE-01339CC959D9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1E0F4B5-08BD-4021-8259-71A730EF8CD9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08535EFF-0433-4C0C-8211-F0A86130B3D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FDDC675-85B1-493E-A0F9-F3C9CAB41A4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0EDB180-4065-4333-A61C-217AC12D74C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F1644FE7-26BD-4F96-9A31-14C388A28A09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479F411-BA2B-4A14-B22C-2997BC473E9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47C074B-565E-4FB7-8D10-AA7D84D7177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54E37D8B-3018-4A6A-B705-C37E79FD776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8EECB915-861B-457C-A5CC-66BB5B05B7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C12E7CA-BBD3-4D17-BAE9-934E9C2D74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C48FF406-05A7-4637-A83B-9B44925FED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872DAE9E-1440-4069-BC38-D7CCE632159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FCCA98E-2960-4BE8-BE44-59EE4DA2D36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1FEB1954-7F50-4148-AD13-DDA048EE5B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ACB5B03-6FB5-4827-91E0-DF721A4088C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7A9D0D5F-C29D-4C14-8866-7505F3294D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4EAAB724-A7F0-4BF9-A04F-2462BA95C3E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8F0232F-2ED7-428B-8098-3C876AF1BA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B542F5C-E2F7-4C96-9482-9D1C757458B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7D30054-6D8E-47B9-BB8D-E635D79AFC6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DB67CEA-42D8-4208-8435-3E9491F059B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4676FCB8-22BE-4C80-BBF3-FC4238FFB573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550293D5-796D-4236-AF41-79AA89FC10D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24478B1D-7C5D-49EC-8D9E-20D6E88AD0F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9EB356C-7C5C-4E21-8CD4-CE21361A5B79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E6C44D9-BA08-43A5-AD3C-EBD8DCA7E41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5D3A4B4-27D9-4F2B-A31E-791252A3EE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8F6587E-153E-49EB-9351-E5F7895E110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2D23A2EC-5F8C-47BD-82D4-D5AF8A2CCF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7E6AF701-4F36-4DB8-AE21-3659422B343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32214D3-0ADC-43E7-9417-F7A94DB8C3B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422129F-7FA6-455D-8CF7-D1B4295070D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EA7665A3-576E-46BD-87CB-AEA62C94F92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C2BB9A67-A214-4440-B291-055309E2A3B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553C581-7F4C-4EEE-A72F-C5B0F1652D4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7809249-694D-445D-881E-161050E289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8C81B0F-7CDA-4258-953B-FD441AE2546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8524B94-F841-4E74-AA36-C6A10A45ACE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5696F79-C305-4E2C-95F3-F173199BE95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256ADA5-0887-45DA-B9A5-E8592416F4D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9927A46-F884-4D09-BF30-9717B67DBEC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30A8E14-EFDC-4E8B-80AC-EA2DB77AA34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FEE63A5-B3F1-4EC8-977B-4581EC4600D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D229EDF-FDCE-446B-BC88-5DB4388B20D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259EF04-A765-4D7F-ACCB-DA25424913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42BC501-4A93-48D0-A34B-2F46A029A06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E1EE408-53B3-4B2D-A0C8-22040173221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185D20AF-9A96-4D2E-839D-0037459F19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5F93B25-560A-48BE-AC9C-778841B8D57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7E68D7E-ABDD-45D8-8385-8DDC535D041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4E07986C-8478-4EA9-B391-2CAC3A8907B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2C6E84E9-97BF-4B82-AB48-4B2F919349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810F162-0E75-4F13-A183-CE92119003A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2AC03543-FDD1-44CB-870E-045033CA17A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3C630A7-9541-420E-B444-0F4E5F65D5D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6026AC1-14D3-40B3-A393-57B7B2F6950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3E45522-386C-4407-961F-783C341CF28F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C93638A-8682-4ABF-A0D6-51FE2035E41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A556F20-4C40-4342-A8E5-968C086766C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DDDB8B6-81E0-4081-B14A-D48E9B1381F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1C84945D-950A-47D8-92AF-1EB620E9D77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87299A0-4040-49F5-8A60-223D153A41F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666BC53-907B-426D-AE31-87349E32029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C5E7F5E-4E15-42FD-AB8E-309B3577F31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6E0CA92-D38E-443B-BF22-8515F99FE23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50B3AFF-7EEE-4656-98F4-8961B9BA1F9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6A8402F3-9B94-4CEA-98D9-4BCAA9ACFE4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8931391-F52C-4CC8-A677-8D3C6622718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7194774-037D-42E5-9464-1E7DC9B1A5A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C8659CB-92D2-4FD4-8E39-D2E3E44E45B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0BFC066-6769-4384-A0CE-0E45CDD300B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7821BA3-3F9F-4DE6-BD4A-D2B43B57D73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41A791A-DC61-4133-8436-E659A001E14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B778EF9-4866-4FBC-8BA3-3CFF9C3EA37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BBBED6F7-EE34-4829-90AB-3AA0E7B7193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E22E2C49-4FA7-41C9-80E7-3819AA54FAE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5AE90D81-ECC3-459B-9599-6AE8BC8E40E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3C14178-4C31-4C14-83F4-4F799480020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5E686332-89A9-4FBF-9B63-3EDE1340A3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096004C-45B6-48CD-A395-98674FC920B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9BD691A-919E-44BC-89EF-39DB02726A4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B493DAB-3C69-4499-8CBF-BFE810021B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CA6702F-1ECE-4441-A26F-9F5BF7975AE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5383C15-320F-40CB-A7FD-BB3E695344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9A51964A-2920-489D-BC66-3F204099E4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BCFD5B1-BE37-4AC7-9BB3-8442C0ED11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83E9A936-9349-4701-8621-F27CF4F565B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E8C85A9-20BF-4B7F-900C-C8AF3DD9B48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55D6949-79E8-4B24-ADFC-90CBBD541C3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ADE0219-ABAC-4FEE-9956-CEE32AA6063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AB06DA0-7F0A-45B6-A310-7BB1EEDC01A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DB12111A-8EAA-47C2-835D-BBD946F0C3C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2CA076F-468E-4272-99A4-A6D620897883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E3E9021-B7A4-4275-AE04-BF199439A39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6B28A4C-F06B-4C90-A6DB-A1C085DD8A8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03DD669D-F1B0-4F0A-AA57-2DC8496349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F6641B8C-3A6C-46C1-8558-C17F4E7F174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69A846CF-F773-4A57-9C8B-D790C70DC83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19E2B5ED-6A5C-4243-9037-896F25B5373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036EECC1-0748-4DA1-88E6-489E9687C50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0477839-46CE-43EF-9A9F-9655E997205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2BCD27D-EF6F-4739-819C-D6378B0DC21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C49AAC9-D62F-4CBD-A06A-DC117CBADA3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1D99FB8-7035-4D78-8946-F13867633C1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AB95A8D-FD87-4A3D-BB46-14266394C8D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01B7643-DEB0-4676-843C-9023CDDF07BD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B350B4E5-6592-48BA-9D15-648F77CCA43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06E516B-ABBD-4CF6-9F89-97574EC6A50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905D888-9F7B-4003-9665-3EA8E2D5372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FD9ECFC-7854-4D2D-8DE5-BE9F239BA3E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B41B640-B356-4E01-BB1C-EBABEFB39D8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F07549F-787C-4DD6-A5E0-09D8F1BBC3D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DFDF4AA-FDA5-4088-854D-7986D2835F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96B7647-06B2-4945-B795-E710D3DA46B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8EB26D3-CAAB-48E2-986D-B8502BDCAFE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5A24D77-ED7F-46E8-891B-F23B7C36D1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94E4376-062F-461E-A080-F986F3B6500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0689026-041E-4F48-A804-311CCA25E0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6E8346A-7CEA-44DC-8C93-EBEE967D70A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78622B23-87E0-4808-AF7D-AD2BF0AD33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432085D-4461-432D-BBCD-D3A2BD054B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0A3408E-6CDC-4F36-BD99-56E76880D2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743E994-61C0-4FD5-BD4B-0A6C379106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63D86F6-8E15-4264-8A4B-FDEBC921AB5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9768537F-8111-40AD-BCF5-5636B0DD056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E44DEBA6-5026-4B9D-ADBC-D1110F086EF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A4DD1967-192F-45CE-ACE3-2D7B049C5B74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42C8FAC-54F3-4B0E-B784-03D2F6D053C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944AF682-2546-45B0-BF99-1CE6014814D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64DAE56-D5C4-435B-9EAA-5CBDC8BC86A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94424A2-26AD-4487-B011-D66AF0A56A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2EACF42-9295-4725-81EC-B5820160E7E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5405DDC8-E0FA-4BA3-8362-B39A1BDB31C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D27989EF-5E21-4260-8952-BF6B2A11863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6EED254-A582-4EE9-8468-23C827BA679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15D30B6F-5E96-48B4-9CB7-BFCBFF8C60F3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3851044-B825-4968-9562-8330AD37522C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8E84DE1-1979-448B-820B-65F47EB913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495217C-3B74-4A2F-BD33-C12034528BF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D0DB0F0-1115-49A9-B121-2D136EA1C574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EA3E166D-0A21-420F-8942-64F0E5F1DEC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02ACC54-3C94-4B9C-89F1-399D9DC306D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A7A1310-705B-401C-AE9C-3BD9507B4E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D740B1A-E6E4-473C-9069-0CF2DE9B079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FE92745-D09E-4ECE-A8EA-CCA045C3E2D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EAB1A8C-2A9A-42C9-B9C2-E7DDF0ACA3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83D99FF2-C303-48FF-8556-929FEE5ED1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C19EA60-4AEB-4C47-9CBC-8E14FEBE46E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54BCBC4E-3608-460D-B6C7-0144F5E36C0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96F2373-FCC5-4A4F-AE3C-6C9CDFD7FD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5614B45-BB9C-4FEB-B143-AEAB770F80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F3B523F-A746-4F42-8D52-4CE94B4A431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C0B84D88-6088-4FA9-A655-C5E41F91126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0196E79-0616-48C1-B4AB-8615647BC0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9774B12-2448-4C32-ABDC-38DCF2D72DF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A5E1A82-D52A-4C5F-8779-3456698791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FA68E83-7633-46C6-923A-0D7607D5AB0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594B06DC-14E1-4F84-A481-EA3CE85DC0A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15401A93-363D-46EC-8167-B8508B1ECBA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9B447000-0CBE-4E45-BF6A-47C02C6D466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CCE02BD-5439-4D20-8986-46DC1FE57AB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EDE3791-8E22-4D50-B5BF-811D1557EF7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B841902-4DFF-40DE-9D55-1EF6E403A8C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64114FB7-308B-4AAE-8127-1F6E00FD911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C3A7476-ACC9-4F58-9736-12451DEC2B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8D1ACE72-69DC-41AC-8D63-5EBC247D485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D1248D87-29A8-43BD-B1AD-6EA4F93DFD9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919370F-0D79-43F8-BDDF-C542F8A24CE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86606E2-9166-4131-AF8E-B0301584134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5A32896-F0D5-42CC-8119-6786222E69CF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C9AF511-E450-4E4C-A31D-794E4F0001B1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88CF8D7-B18D-47CC-BC25-E3BF6DBB8A2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0BB836B2-2765-4885-A6AF-EE566731CD5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4A33E10-A3C3-40C6-845A-C4071D4E884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74009E6-BE07-4E07-83C8-60B7B05572CE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5E67E3C-2643-42B8-B1D3-426A471D9CF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A803FE4-F0FC-49B8-8275-3AEF925FC34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18EF87A4-887A-4843-B3C3-4A826D73D51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2CE888C-27C2-409C-9103-604E2DB8355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67DE57E-083D-4FAA-8CB7-0A3F082132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3F4BBE24-953A-47B5-A9B8-B6F5DD7EB7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E218B194-9DED-4D8C-A0D0-1878AD08CC3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54C61D7-6FD9-4BD7-B3BA-ABBE3B66381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38F3C039-2125-494D-8168-B703EB3917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76BC13F-BAD5-4AE9-83FD-56BF2BA2486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A3A24AF-C573-40B3-A5D5-4DD5BFB0EFE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389F021-DA6B-476D-B067-D0032C7BDFF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A33E8A1F-F73C-4CCA-88CB-2AB246960D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4DCC2C39-E9F1-492F-945D-8E74B133240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DC33FD3-8D1E-4432-94C1-808BA38FDE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BC40FC6-4D7C-4C53-9C75-BF0175E0410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5C3535A-4A83-4C25-ABBD-A5E1F4933C1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D70CEE4-0D5F-40D4-8886-37B7BA0C467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55AC9EAF-4CFA-469C-B3A8-A6A76B6F863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89F889A-5435-4665-8C08-85A5970319C3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E7345A3-B8AE-4044-873D-8E27386BFCA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6193E7F6-550A-4DFA-A4A4-5FEE7EB196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E4B5972-8D48-48DB-9827-57485C5F878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91DB718-07B9-42D4-9A4C-F1DB6FD392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64F7E427-54AD-452E-B315-9BF3AF26757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6771E53-F9B3-487A-90EC-813CF112EDC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6FC82A65-A042-4B8C-98A4-959FDD56061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31E3D2D3-8AB1-41B3-BBC0-283B07B08C7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D4B1F5B-585F-46FD-9923-D9CEC98395C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6455712-C118-4E54-9CBD-24435B188F5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087C496-05D9-42FC-BE8B-130AC9D2992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013B71A-A725-4EBB-9FBD-B8937C9486C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D24EEC0E-8279-4BE2-A8DE-CA547B6DC84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A7C4B70-7663-4DAA-AC35-CDA9D7B555C3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34E3047-A9A0-4774-9408-65E34CADE7C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2F1503A-E8AC-4E8D-A0BF-666E02C88D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84E962F-68DC-4BEA-A11F-A06340DD33F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0AE7E73D-10BB-4482-9A32-5FF6BF4D31E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A578B92-3A35-449D-9514-D8054510C1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112B273E-B5C4-4E58-94BC-8976AC8DD3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93888A0A-91A4-4C21-8D57-83746C3448F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C63D438-731B-40C7-AC47-790B8835C4E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41DC0F7-188B-4EDA-B467-0C6E96460F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5841AB5-7FC4-4953-946F-6F03C324D32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BD201D5-4060-4618-ADD4-56BDBF9C56F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39CFFF01-2BEA-41EE-88BF-30017A0A888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4BC73F6-3D37-49B5-BFFE-3F90ADA72C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EAC9A3A1-1160-4A23-9C17-6F4470904B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E8FCED5-9F83-4DA7-91DE-D3CF7D5733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8C1CC6E2-9C59-40B2-B7D7-78CBA913831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9EF176C9-AFEB-4107-A4BC-F2BFED8791D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D101739B-69E3-4A03-89BF-5C4FA8CB064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3382814-3D91-4AC6-9249-3E44BDAF27E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8FCB9D29-117F-4EB7-9BF6-F05474AC0FD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41E271C-8E51-4E0E-9BC4-82C82FE0445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EC6B21C8-C124-43A9-B84A-E3208550BAD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6507AB3-BAC4-459E-8B81-C02ED07AFE0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D6699BE-D4E4-416E-A091-8B1BCD2D425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9B31C2F-3A80-49AF-BA65-8E1FDFDA445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52380AD-1178-4ED8-95C1-ABF051C1088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2A980FAF-4F50-4C92-8174-CDE619E4063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6C8623CE-E208-4FF1-96FE-E4C82522ACD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FB57F5F-9058-4990-8903-CE9283C14D6E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A482B6A-BB17-4824-9539-7FFFA63A68EA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BCA94945-25F1-4C2D-86C5-924EA2C2D53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646C9DE-465A-481D-BA51-4A2DD161598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D3DDAA2-0DFE-4B11-AA69-B83D907FE27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61CF398-638C-49AD-B4F9-DCB1646FE77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4110B1A-1E9C-47BE-B9BA-DCB93BF979E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6A2FABF-0779-44BE-8D9C-3E79FF2C861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D75F59D-A40D-465D-B981-3E5059AA72F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8F2F749-865D-4136-97E2-AC5AC83575E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1D10F3C-53C3-4C51-A31B-B22E0010118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64DA2B2-0F17-465B-9595-60F8C7D794E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7E59CF3-1C58-45F7-B826-0ADF6DF9887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10510B5E-7A8F-4253-9D74-6EA07A13E73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8426CB0-7DFC-403A-9111-3FD8824882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CDD9D087-4964-4E6F-BE53-A51C50D351C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AD48441D-9528-4260-95F4-A5F83569B07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8C646CA-E35F-4418-8F79-D07A5ABEE31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A20736F-701B-47E6-B8F7-D31D0A112C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64695A17-5E30-49D3-8439-9B2DCE3FF50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E94C377A-AFFF-4504-8163-07B6AE0542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D26EBBA-3A3C-48C5-9B63-925F9B64132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1C79717-643A-4919-BB84-E9E9590BECB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EA3917D-96FF-45E7-828C-7B7200C58D7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2E0642A4-CFBB-4B0D-9E5E-7A205C3E67D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42DA8E13-9F5C-4BF7-A7CC-F2EC9064358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24A5290C-5753-418F-BD3A-253D0C1BAC5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9CF2BBB3-EAC3-4713-9965-5254D943BF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EB0448BB-6014-42B1-AEC6-3A3296EDB6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27FA4AC9-7FE9-4BC1-A64D-09EC52DB62E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211673A7-B134-441B-BE0B-831A55DEEDC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94F6CC2-5E6A-4CA6-887C-70784FE4656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B47DAFD-678B-4413-8AC2-3A7640D7338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1203CE8-1CA9-4002-AFCC-3B3D6511F8A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41673844-1223-4176-923C-CBA63187DD7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0BCAAB9-90A2-4917-B933-FC3517E80EF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D5DF4FA-77BA-43CA-9565-31C410899B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87D1CF7F-D9F0-4748-A903-E67CB9271CF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5FDE704-BE1F-4C8A-9E29-54920DED2544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87310E2-3933-438E-9D46-323AED591813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72C9D542-15DB-4F1E-B3F0-CC7F9322878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646E2EA-E68A-4A23-BD59-4988F4DE588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208444D7-AE23-4396-B7EF-EBB15FCAD22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A9774E9-7825-41BA-BA76-9E621A812C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31F002B-70C0-4E7B-9571-41A9E7F635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A030F7A-551E-40C3-B776-28C4F8879B5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A42198A-15DF-46F0-922B-197F39C3E4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52FFA58-9759-452D-88EB-77FC133DD8E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D56B2B9-71C6-4A28-98CC-E98B74C597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688ADAD-E72A-4C74-9208-E759927EA06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C126EAF-170A-4E20-BE5A-3BCE640A376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0270F44-0A14-4473-934D-CDB578CC23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20D23F35-C454-44F6-92AF-B99745C95E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E4BD2902-BE80-4D6B-BEC4-82D08A7CB80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5163C55-D0F4-44BA-89E9-B646F60360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A819BF32-95BC-46B7-BA48-BD6CA8BD750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A30B033-794F-4EBA-8297-6572D189EB0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E280032-D685-47F8-8D2A-618BB504DB7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D21E8126-3935-487D-9D0D-6B54C4A7EEC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1595DD94-D06C-4CA9-986D-BABC79B47D23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C4BE2F74-3F4C-45E8-A7AF-F582E21F03C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83E39097-82CA-4149-BFBF-846D35372DA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2F1165E-6572-4F39-9829-C67D547DAE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4B4D777B-4E7A-436E-90EF-7C20E4C340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A76619B-9001-4C9E-AF52-E75CC8526A1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58B3CB0D-8CE7-4E8C-AE72-D7D0BF05A17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CE866CFA-C206-4EF4-B3E2-9FC66CEF66F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8B6F572-F980-41E8-A4DC-29966DD6D1E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29F041B-6A34-4A8C-88A0-367447F3970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34C8B91-7164-47BE-8E93-3DBCFB0ACADD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1BC3E3E-176C-4570-A29E-B239A7F7C2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E0CCA62A-AA71-41B2-A634-4B9FF476A17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D305DD0-CE60-4665-AF58-10013BD8302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0AB448B0-5AF1-46F5-9655-402B931B444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B31990E7-329E-4B8A-AB82-70CC7EC12EB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24F6B0F-A880-4C49-84A9-D08889B563B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E28B87F-8A7B-435A-80DB-11FCA9608D6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1CF485C5-2646-4BA3-BABC-4E9A207E8E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5FD7AF77-5FC0-49FD-8E28-B056B14F4A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87C5C59-FEC7-42A5-A7FA-4B4C1F5F95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5C295B13-53F5-4CEF-8FAA-E7C444A35C9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93FCF1D-B440-42C9-9019-D5C606FB0D0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9DE30DC2-02AB-4DCF-A136-306DF5CCF6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7E1BDC0-E54A-4B9A-A225-C5A24C28C9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ADA4FC4D-8AC6-4EB5-93A1-F35EBEDE52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67D7831-B1E5-42F6-BBA8-5388951B589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51E43BBF-55A3-4D68-9FB2-CC5FAF895E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9C9BFB1-9FDA-4C8E-95BA-4532A9EDD71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536A7BB-2DE9-4D66-9118-0E53ED4CBF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2FCE536D-7C6C-45C2-A57A-25591F28B1E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38CE2CD3-A724-427F-9210-E220BFECB1F2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6770857-9C5B-496E-809D-50335FFD40E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9A0F7FD9-9637-4F92-B611-66EDEB5CA85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0B86363-19B9-4731-AF63-A2807823AD96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DD5B99CD-6DB7-4504-B8F7-3D1D1D8EB07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409597CC-054C-43B0-8D1A-60EA1CB340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F1F338B-34C2-4A66-8A82-7D68BB96627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858B3ED5-1841-4729-8852-6E6C0F010B9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A89AB06-D31B-468F-A3A4-BF03B9E9BB7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561CEC2E-0AEB-4CD2-8DDB-060C5BFDABF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D7BD4B32-37BA-491D-8DE3-7185E856E73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C9C9FEC1-8562-44A5-9D1F-0C4C5B0F464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439FC33D-17D1-4C78-BFC5-9355E8464BA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4235F77-CE79-4F3A-B3D7-93A86803632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09D6513-D807-4659-A074-5316532B021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D9F94B7-FFB5-4375-8C7A-B56633EB15E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FC73D08-D4C7-40F4-A658-A49CFE4BAF6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AF708CA1-7B39-4366-8464-75F71EC974A5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C032C55-5E85-484B-AD0C-1ED47A226C0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85B4736-B85A-4820-B537-082E75F9CAC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473495F-4173-4055-BE03-86542BE8B48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D5AA8AD-78AD-4DE7-B6DE-BD5C0CF1BA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FB00F0D-BCB6-4ECC-980A-7CBC45BF10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B5771D80-E3EC-400D-8E7F-C29B306B64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F588B517-1649-453B-848C-DD8F0A5D395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BB6800C-E3C8-4BF1-A71A-ECEECD8926D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CD32809-FA86-436B-98BA-3E9F079F1C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A1D5248-45F8-4BBD-8EB6-71D8DF0625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5F16C96-A6A9-4AAB-AFA7-17AD5B0F05A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C28A6157-0A21-4DB1-863D-3678034926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21DE9CB-CDBF-4DB1-AF13-2FAB383B2E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A1D4E66C-79C6-4486-899A-80E9EA4856A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9A64F83B-7DA6-4225-8192-9CAE4400DA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7045828-DAA9-4221-B4DE-C9E910626E2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C451CBD1-D9C5-4F76-AC5F-C8C6D01E1E65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4726A16A-D823-49EF-9A09-D1E0158CAC3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4830ABA-9CB7-44FF-BFED-DE128D1C4DF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76DE959-DB1B-4C22-A70F-687AA257C965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AA1A3085-0FD7-4483-8213-10016471112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D7DD172-B2A0-4FE3-9D24-3BBFFBAFC47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DA1A18BA-CDBD-4C25-BEE5-84DD1E08074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50A4405-B342-4F6E-AEED-05127E2A312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807709D-7DCF-49D5-9058-2C52CE1A392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CCCAD4B-1C63-4F3E-8741-9362C37E689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8F3A1F11-7D0C-464D-9840-C180C8D0CBA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625DBF26-A532-436D-8FE7-D8082353B9C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C6E307F-E2A5-422E-BD9E-9643FF00EAB7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A3C750E-B09E-4A13-89A1-1B386C262EB7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2D18ECB-D7C8-4704-A6E0-D1E891FD3E6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F2AEAF2-7BBD-4F94-9043-36CD4103327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E283E6A-CB3B-48CD-811F-EC07D946DFD2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CBBD80CF-03FA-4929-ACCA-2F73CBFD5901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AAB9519-5103-48C4-8588-2DB6D07D0B0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7A60B50-D9A9-41E5-887A-9645766D6D1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0DEE19DE-8D8B-4847-BA5A-B56CCCD1658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9598B47-D2E1-4BAD-824E-46E424A8ABE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CC7C46CA-9B18-46BD-8390-C244E3B57B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7B0E47F-7438-47AE-81BD-D9C2CD9DC4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40B188A7-4A7C-4304-A645-5DCED5ABF1F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8F3F837-9284-4625-B8ED-FD0CAF46CD4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14D6540-C579-46BE-918B-3442A363F1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72FC356E-60CB-4B2C-A2E7-EB5CF2C75AA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BC602D0-96DB-4457-86E3-D760BE28FBC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A138F252-BAA4-4B6B-995A-3CA2FF8BB6F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EB77936-5AFC-4772-B225-975AE9B3E0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6831085-0BF1-40F1-87D9-A63B3F0B1DA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DBB01D8-F3F1-4CEF-8ED5-1A62B12E4A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BF5DD46-BFB1-4F25-8224-6188BB4F17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AA7CE55A-CF97-4563-8DB7-487B60F13C8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FC2C6C56-D57E-4C94-B3DE-B18FB5878EC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117FB0B4-1C71-429C-A0FE-FB34C91677D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2ED0B33-56C7-4C07-B79C-7F33D2274D47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E64562BA-F283-4B22-98E1-E21518CE042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BA8ADBA-98EA-4733-B19C-204CF776635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26B87308-8A38-4673-9165-53ADD6980BD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11BD863-7CCD-4487-879E-2C05A61EB0A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FC934170-205B-4B5B-A3C7-750B76DE17B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8B3B631-8200-47BC-BC89-B63E48FFB6A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6C630A9-EB56-4251-B08F-FF5CC1914F8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8986158-5BF0-4778-BE92-5E13893D670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AAAEDA7-1755-4936-9DAF-D0ADC3D2549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633D25C-EBDB-4675-B947-4C214A6E9306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1565E23-F2C0-46FD-9112-5D86A1BA76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F7E91517-E958-4C6D-98DA-209077E0C4F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7EF171EC-A0C9-477B-9F00-7DC67FD2178D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B217F059-F4FD-4DD4-A7F0-EC183D944711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7E66652-F52F-4CE1-9A17-B03D0749203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DF69DB9-086F-447E-8521-D863336A414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F0F8153-9469-4169-947F-80EE199EB0B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5C6DF98-F01F-4B9D-83C3-88CDA68BC24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5076540-8FB3-456F-AA4F-C05918F3CF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36ADEDA-5C11-4AC5-AD15-B593EE4121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2C247D0-3590-4065-8A97-54B8E2785E9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39710FE4-0237-4CF0-8F25-FC164E0D7D1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9DD6B30D-A59E-4CEE-B402-8284FAA4DA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A5F8AAEF-A596-4B72-93DA-9E06362AC85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B60193E5-DF8F-4E87-9182-438F6602B52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87CDAC1C-55EF-42AB-81A4-AEB0E7EDB1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3680EB23-926A-42C0-BBDA-F4BE782567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639C071-345F-45F6-BD70-CC57506F693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A812596-3DA6-435E-969F-2671766671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9829AD2F-86F8-41D0-8E68-BF5DEC218F8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736DB6B-562C-42AC-BE2D-EA9DF873E87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59A1CDFF-7172-400E-BADC-1BE8C93A3E4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23B7343-A09D-4C12-B2FE-468AD7C8521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9A6749E-D67E-4758-877C-27172066142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665646C-DB27-4F26-B973-8F7CBA49F62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C16CAF66-9602-4CDC-8EAA-7ED3AB23727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B8BFC40-9FA7-4F1F-957B-5DFFBDEF692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FE4FFB6-4F97-49D5-A29B-635841E9C93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7FCC824-2ADE-4846-A155-F3FBE7E1A0D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2C7FAE6-D86C-46E2-B39B-2907500A00A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03AC32AA-1A68-44B8-B377-BBCA2B0006F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535DA694-EEF4-40D0-A4ED-9D84C2FAD08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62B61CA-B7C2-4B23-8F84-588450363222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0A65604-346B-4F1E-98BC-2D65665A49BA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0DE0EFA-5E0D-493C-AD20-7AD315FE19B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007F640-C864-475D-833D-9DF1358E1D8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106EEAF-E959-44D3-81C3-B23A99933030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2DE29795-A354-4A16-902B-C526AE0D756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0EB048D-33A6-499D-829E-71F106FEDF1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A5A71FF7-1FB4-4977-AABF-7EC4BD4AB13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70F1AF3-E1B9-4913-8945-FE53A675A94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588DEBD-64AA-447A-95A0-8C09524FDC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442FD1B-1D8F-434F-8C4E-C267EE75D9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DA13116-8045-4A18-BDBF-59ED5C8302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121DA09-2904-4E6D-8621-9A11B287FFA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BED1D76-36CC-43DE-AA00-4A258849713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09798EB-5129-4620-9348-6ADE7C638B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F489F37-E73F-4DC2-8168-317E4348DA8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2535D9B-4F31-4F4E-B148-139525C61EF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ECE414C6-70D4-4820-9D9A-CAEBEF5AFE3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AE37504-CBC3-422D-BFD3-BF4304E08E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9E7DA3B-BBD6-419D-A795-53B5BFC5322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4F403790-FE66-4A9B-BE6C-BF97A91D32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92AEE6F2-C893-420E-A58B-41A7AACBB60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31FA58E-81AD-4E79-953F-4C55311C405C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F8CF5DE0-A8FB-4C50-9CC1-9FC13DA700F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5738BE56-B700-4833-B4B0-8F257CE67B9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8F1E7E9-FB7B-4864-9EC9-0D1D5369EAC9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5181F28B-4C8C-4372-A9F7-6688DCF73AB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5A8C3482-8FE3-405A-920B-1112506F1A6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EED9F41-B6FE-48F7-97F5-0CC3352CC5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78708F2-095B-4F85-B1BA-B8537843DDA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A050159D-0F2E-4DB6-ADDF-672ED22AAF8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5689BD8C-8E00-4DFB-ABBF-40EF41D41B9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E4D6CB0-B398-407B-93B4-9286676C6C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9AC1174-66D8-49FB-AD3A-D482C292508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F7FFFD1-7341-4DFA-98BE-4CEF7303E5CA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98A32FC2-3BAB-46D1-870F-0ECBA695B7D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CD74925-8FB2-4F21-AE08-0DB2C59FECE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EA57E6B-04F9-4A69-A91A-63787D78062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69F21F3-0AF7-45AC-B370-903D074F95D2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A04FD8F-AB2F-44C4-A72B-B0F00D4B9530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F75172F-CB02-4D66-BCB8-BFCD5E3D6CE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6768773-A958-4CA5-9FA8-C41D9DB2193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64564707-9BE6-4300-8322-DBBAF61CE4B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3D485CB-0CEC-4142-BB97-07CAC90FADD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F4524C4-17FD-48FC-A86D-8637ABA8C5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5D90710B-7CB2-4615-A8D7-17815E735F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2677F6AF-1315-41AA-ADDE-C75C5C132A4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A04FDED5-8AA5-4858-B4E5-0D86FD43720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2860E074-589C-4688-BFAC-A7E6C122CD8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AF769625-F7D8-4E70-B82D-254A43FF22F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2A7BD60-F2AD-4A7D-884E-E05C19D746E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A1FD4FC-AF71-47E0-881B-483C5768C22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B88DD13-4702-4873-9FBD-9D2E12B4B9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254CBFAB-0020-42A5-B065-9117BA0FB8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B02252B4-E172-47D6-8C70-9C4F3C1A76B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F0E9AC9-53D4-4A0B-B40D-2B14728EC38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176383A5-0C17-4159-82BC-7127539C1903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A7878C23-04E9-4D3A-8D5E-64643B3CC58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72316342-7A44-4C76-9C9B-B475F8159B6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D7058CD2-9792-4FC6-B01A-F61373648E5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6792256-B309-4721-B21C-9EFE745EBDF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2FAFD1B-632D-4F6E-95F1-98B5775BC59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D8092DF-E9BD-4860-BFC9-31308CBEDB4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A529898-8579-4126-BD54-D566AC4EAED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63D3211-C4E6-4EEE-8BFF-76422A86E2B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BCFEEAD-3885-4143-B7FE-D8DF8719F67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89A7AF8-4F60-4F5D-A3F8-EBA51ABA967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25880D5-A7CE-4487-88E7-90419F3A75F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2BFD174-26F9-4772-B06F-CEFF8FD01BE7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F11B2EB-AA54-40CF-BABE-B7235DCB1D6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09C29B8-A99E-486C-A387-9F6501987B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0071B107-DA07-4AB2-A5FC-8E97E016C0B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25FAE51-25CD-4D66-8ED2-6E0D35B1614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D999E33-370F-4C25-9E45-F4DA14F164F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3A0C75F-A516-4DAE-8EC4-B2AF5A41D9C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5F61DAB4-F856-42F5-BA38-CB64883720A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DD179AB-5C10-4995-BCDE-40A043E74F2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0F98740-B5A1-4599-BE58-DE4E3680210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E1E59CC-70F1-4B18-AE4D-5BAFBB103F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0EA245F5-5160-40FE-801E-1E130DD131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33BE1255-F316-4D20-AE46-542BE2F6BC3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4F8C2AC-A711-4D47-A9FA-5AF0A7A9408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28467C7-7377-446A-8889-8AA8E4BE9F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0B09E9D-DAE8-4E7E-8927-4A78C63DD10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3EA7ECD-D6DE-488D-A4CB-1EF5A68D513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C42E89A-5364-4F88-B674-FE18E0F2495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6EEA353-B968-4CBE-9BE6-166C916C61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11BC389B-D0C4-42B1-BB08-79F4E0CBE52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DF64C9F-D20C-4A1A-8821-1C94400D58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48D60C3-1201-4B42-9A2D-0392174B06E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80754F1-FA3D-4D42-B33C-7235AB35389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041D1A4F-8E19-4E6E-9ADB-C40CC22766D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C1410168-3E3B-41AB-8732-D195FE19FF9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3270A1E0-FAEE-4055-BF58-14754228C32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6EEF064A-5176-4646-8B9B-9762C4210EB5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A1BBBB85-C84A-4858-9DEF-66B109D31E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D4359C9B-0375-4572-9401-49F195A147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3A5A453A-316B-4244-BD59-828546D627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61FD1B5-931B-4754-B5ED-2C6D0F44C5A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8C4ED73-0409-4D17-81D5-9C172291E25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1B08D29-88E5-4876-A4D0-D6459C406AE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CD7CA51-73E7-4ABD-8096-059BEF822CB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AFE425C-8A0C-4FA3-9B15-3B5E0A356FC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22C0AAFF-576A-47AF-9497-CBB2382D862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B22369F-9E78-406F-A6A1-CB1071868C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CFD239E-EE73-4F65-9AA1-EFB44F09174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30A5B70-EFAA-4BAC-A9BC-4C6954F7448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4F6F93A-EB3B-4785-9632-0FBE3B6221C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483F2F7-4896-40FC-9CDB-6A140AD742B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8942B25-915E-4036-849E-53EEED25817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94DF659-229D-45C0-84BB-61468EE2C82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0C78AA3-E192-4D5F-BE5F-2172B5C8D2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4A77CDE-C155-45BD-AA95-8458F2FE5E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F192AC0-42B5-4E70-B412-9923E2930C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706AA22-A982-4B48-BC6B-1BBFDE24723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786A1A1-0F2F-4B9E-982A-08F4538C7C2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9E15857-3C5A-4DE4-BCB2-8FC8530A05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7AF377BA-4A6F-4404-BC7E-F47082D28A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C23B102-8C71-4540-9CE5-34199942D29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48F1B68-1BBA-46A4-ABD9-C4A37CFD334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D7580B5-BAB6-470F-B1BA-DA51399C24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6E6A257-5C5C-4E2B-9A5D-26A3B6DFEDE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94D09695-3922-4657-B5D6-1D0C517C2F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2DE1A2C-372F-4335-B763-C2A13D39BA7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6FFD247-A85B-4C0C-A335-13F3409DC776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0938AF1-4CFA-4DE3-8DFB-4C3F8A49F23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3F0DCCF8-BC00-41AC-A9A6-E2313568F8D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CF95754-D72F-448A-8B89-EBDFAE36546F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575D116-0A01-4CC4-9F4F-486E912202C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8AD0B8F2-C5EC-498E-A68E-8D4DA7BB5E5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E88F4B5-F7AD-49D2-BCB3-5567D4DEBD6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CA5B949-2AEA-413A-909B-0F3BBF11EF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472E6B88-43EB-4B65-9755-1FB20CB5986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9734522-0419-44AC-B71C-C3F64AE3CAC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54DAA78-43D0-45FE-8863-E1469AD43AC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29D8D2A5-DEF8-40AA-9701-C9FC2D1F359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793D365-DD10-473E-B936-C1980F03D0D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C5EDC1C-8DC0-4586-ADEA-2B9F16DDAF1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7C20EB9-E1E9-4191-A626-59E7A92386A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46C1BD0-3BBA-4E0D-BD53-1AF0BE7A714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B216E47-E5B0-4824-9F27-C0427B1D5CED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28B2DF0-47B4-48AF-9FCE-7D0AB801EDF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6D40033-8172-434D-92E4-B4ACE9D4D29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92AB578A-DF6F-4198-9BFA-53A8B77C49D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E8DF1CBA-1FA5-4CB6-B55C-2656F05AC4B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0394AA4-DD1E-4B8D-BA7A-DB2E99B1F31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3414FD2-5300-4487-8714-7D457059E7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6D42B5C-FA90-4F85-BCBE-260C18B35C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62529A6C-2F6A-47D4-9058-CB35F0E5FC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39D1A90-C1C9-4230-8CB7-170E2577BE7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D01C875-8227-4369-8709-6CC635870B0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D629A37-BEE4-49D5-BA0F-F434AA90E6E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8F8BFCD-868B-4812-A8BF-852907C89CC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0604F5E-26E5-4FAD-83E5-AAC3FD3CEF0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879F988-7BD3-4392-B503-D9C4C0CA46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71220B4-3CF2-4560-B477-9F528B649DE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4D15773C-7A23-4782-8B41-0D3F917882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09C6753-A1D2-4D5D-AE6E-744853E1B56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EC00F43-4468-4BB0-91EE-16E3B19177B6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2AFB6C51-3500-4B52-B276-A693FDCBFD1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81A0255-3E6D-4840-BC3D-D31DAE2B31E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55127FB7-47F0-4071-968E-0C5F43A0515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447CC443-0B5C-46AA-BAC6-A261F372983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FD0B86CD-911F-4F51-9738-AF69BCEFDEA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A2D3710-2C14-4D6D-BC72-4A7FB676C29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8D962173-7B17-4795-812C-FC34A61C8E1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CFE8CA4-D9F4-451B-9301-E18B1DCD3E5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804A08FD-FFF0-40B5-A4A4-9498B6D62D6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1324C73-6316-4D2D-B57A-D93DB47DFC4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E83A9501-0D52-465E-B64A-F0E731457F4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88274E4B-7F6F-4300-81B4-95822FF3663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354BDF21-0844-4924-BE10-254FA3E1E26C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49C058A-72F2-4B6E-9986-A303809517F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BA4D76B4-1DCD-4991-B917-2F3A81812C1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78C9917-F08B-474A-AD30-B3021427C7C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3FFF1DC-64BA-4437-B119-C4F9D2AA154E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2F10C5E-EEE9-420E-B162-33F0057F88A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F7C66DB-62BC-4C74-ABC9-25FFE9F3CFE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F90D1BD9-4EF4-4A4A-9C78-AF0254C8149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3655F7B2-C082-44C8-9294-C5D4956890D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A5508E4-8006-44B8-846B-E681CAA53F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8A62275-ADD4-41F0-8EDC-F5B56AD3AE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1EC70781-5183-40BD-BB08-EF2C2067BBB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E9CEDBF-4549-444C-907C-4B924308F3E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95AB804-9204-43EB-9501-285B645090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61972BD-1BA2-442F-82E2-70A18C3596A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31BD2FD-3765-436D-AE5B-98CC55B84B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FCFC62C-5213-4C6B-AE54-AB70B063DA0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8CC19645-50F5-486A-9698-5A9EDCDEE1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75B7A2DD-DADF-4EF5-886A-D2ADF2C512D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86D8FD1-3CA8-417E-8722-EE36A8D225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5BDE079-AFC1-46DE-A836-60DAFEAF68F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D512FA9-7E0F-42D3-A936-78C3F697AA9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77ED1328-F409-4FCA-8EDB-467BE2F9BD3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8E30E9FE-515D-49C2-B17F-8DA8E07C3C1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143B7CAB-6F68-4A7F-8589-E63948F7B6AE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3A6808D-9A62-49DD-B351-9A2503BE2D9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36390BA-34F0-4DFA-A43D-0374DF466F5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290915C-14AA-44A4-B7FD-98D238D11B1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FDABC65-3E79-4E6F-B78A-E4D4E89267E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BA70BF56-B206-4D28-A03F-113BDDD7E95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03AC7E1-0543-4C4D-B576-1300D651EE1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D0BF875-EAEA-48DD-87A9-4FF8DB50406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B0A90A1-A9AE-4BA3-8938-5A706791E13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AA0498C-8ED5-44B2-93D8-89C1F6CF569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7169DF5-7F5A-4934-B7FF-0B66ECE948D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14482B3-ECD4-4DFA-BED2-AAC28D4B626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BD446BB-B8F1-4401-BAC2-E8E32A3F15C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CF737D2-B072-4B2E-855C-72E455A23226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F29222FB-4BE9-4312-9445-58CA5D6765B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0F54F8E0-2BC5-4E7D-B3EF-31BE8A58ABC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5F67D0D8-5625-4CC8-9814-9CD62BA9EEF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148025D-A68D-4495-9456-342F875F5CE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9D4ECCAC-83CF-4566-9509-99AEA135DC1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F10CDF1-B65F-42E9-BD67-B8E723252D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090B72F1-87A9-4A73-83EA-C79CECC079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640CBC4-44DC-4032-B243-ADDAF9191B9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053C5C8-0065-4E5D-AFD9-A647B244315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89313D4-2F01-4B2D-B8A3-4A13C0AAC0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50471A0-C102-4437-8E3C-1B2B7EC6F2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2F11E93-CFA3-4238-A7C8-7B5DE1BEE93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4B7471EE-E816-4310-A5A5-842E6BAE068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74476E7-7CD3-420A-81A1-F85166B775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4BE7EFB-F201-4F34-82DF-89BE9DC5773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1E5B655-C5B5-4ADC-BF15-DD684512F3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2A52BCB-28F4-4B3B-B4BD-FDE37D3D77A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6034746-5FC6-40AB-9BCD-AFD7CD7A18D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F4B32066-9CA2-46BC-9DC5-8F6FC7282EC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178BD5C-A9F3-4733-88F1-D6A5D8ABD19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FF253A6-E858-4384-9E65-CC4225606B16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4DD05AC9-35D9-4E9D-8B02-1843B4D4F50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30F50121-C7A7-4D50-B3CC-6FA019CDFD5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8F87935-D0D5-4D2D-8B67-799FDC071DA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B3355E82-038F-4131-BC73-1B6E510978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2837ED0-3D05-4DE7-B0C5-4C3772F2BF8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9E213069-9520-4CAC-8CA3-7E87DCD8E69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48A073B-23A1-47EC-AB1D-DF0A46D3D7E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97DC0B4-F223-4555-A4D5-8E767C155E0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BB02221E-636D-4813-9882-1D12ED858C51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E7C8F33-F4BE-4AF9-BA97-4328A10C9FE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953533A-8E5A-4161-9ACE-1767A727FEE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044577F-E3DF-4C12-993F-EBF4EF77157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A380B19-A495-455C-8BAD-37B577E6D82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3C43D3F-2C2C-4FE5-883D-AFDC47268099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0F0E894-3F76-4CD2-824E-3169C759CC1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9F0F7CED-C64B-46BE-9317-0D5206418CF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DC41016-956A-4060-B712-756EC5B2720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EC82181-2FC5-4096-9361-2385105C80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726568B-774E-49E0-9243-09E751F991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67B70175-F2AF-49E0-B4D6-E5A78D6CAD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47FB3F4-A590-479A-93E4-4C24F7702C0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14B681A-402D-42E3-8D1D-BD70A62712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824F4A6-F3AB-4751-BD09-8E7E15CCB8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415296C-6029-45B0-870D-3A30EADD874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F105AD4-1090-4237-8B14-92EDC0D71A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DB01D86-F5DC-428B-B149-8D776FD84F0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1848DB5-A4B1-4CCF-9C6F-6AEA5C7BBC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F04EA89-10AB-4FDD-A230-1A9BCF8DE06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0E6DE71-AF16-4E5F-91C1-7A62509479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36C0AA2-63F5-4ABD-B4BE-85D3BE7CA60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5C63E7B-04A1-46FD-8AF3-4FBEB4023A70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452C02D1-C6AB-4140-A7E8-F32688E4042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E90E1C1F-C7D7-4A2C-81AE-5BC8E2CA1F9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ED8A96C7-3E90-4174-8E0D-C5E041B09A8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95CF0152-9DD8-4A4E-AD88-C62DD65BCA6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AD91016-F9D0-4892-B425-A4BA6E5290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E8A2A0F-8379-440A-9FE5-F4005BE6D8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6FD3E7D-CC0F-4424-B54A-3995794045D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0864B5A8-5003-4F0E-ACB6-FC4DA0B3985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48815BD-3E01-4F7C-83DD-114EE7960FD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1254C1E-83A8-41A4-A366-574380E63DD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67CE3816-523D-495F-8D85-7C15E499535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FF85C871-6D5C-43FE-A0A4-33E818DAB4E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A310043-7955-4D25-AD52-606E35AD8CAA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2A25DEFD-C844-4904-9FC4-44BDD391A27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ABCF8A1-B234-4C1A-89E9-51992D96230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F7AAF52C-60DD-4040-B02A-DAB03E5558B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C4799163-9CDD-433E-A8E6-AA019214891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D692A6C-90AA-4922-909D-7FB0E8A8234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D5129F3A-3038-4E75-87DC-A5323D75CE9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BDE55914-1A48-4141-8E12-9EE531F98DB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E69A3B7-36C6-4FF8-9F7A-8C2E8EE4563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698D3E30-07E4-4241-BBA1-E81105164C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2B33D66-0412-4B72-9807-AFEE42AF27D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A1F12D4-54DE-4CE1-8110-32A14987E72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4D41955-CAF2-4652-8310-C37A3B0E5C7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335D4BD-1714-4EFB-BCB8-5C225AA0C4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81AFCA8-C423-48B6-BA9B-4BDAD28E2D3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9F81336-477B-4CA4-B4B6-C0F6CFF1D0B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91EACC0-27E6-4545-A590-17200466A0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AC3B7BA-8D5D-4662-9901-4536816AC0E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0573C7D4-48F7-4739-B492-A6CC12D0777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A5424CF-78F9-4A44-8449-D211F874FA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4355ADD-160F-4E93-BA68-B3E2474BBD0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3AF45F3-C99C-4D1F-8B81-C888B5ED855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68AB8FFF-4553-4CAA-95B2-F4F1E765DF8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9CBFF1A-EA1D-40A0-86ED-63B0CD9BA03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88002B6-32BE-4841-A317-8BCB0D176E7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786319A4-AE1D-48DE-9665-9A06AA6579C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00465289-F1F8-4D13-86A2-ED0DF089808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F42F059-8D4E-40EC-8E0E-BA65AAADE17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9C10E225-C8CA-46BC-AE77-89C0AF624E6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BA792BD-35F6-4E68-9868-EA2440095D4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5668D3CF-21CE-47AB-BDF1-956D58C0765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8924368-7A59-49C2-AB5F-299618B45D1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E7E90D02-6B35-4E40-B3E8-3B0066C06CE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E76F879-111D-4EE6-A0A7-CE46BBC147C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1C0B483-9CEA-4E04-8BAB-3376E131C01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40A89D78-451F-4596-B207-F6BEC7C53A1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830A615-6667-4FC0-957F-003D89EA082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C1CDC31-FA44-4F3C-8B3C-C535AAF5A97F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345E42FC-BF40-4930-9E6E-6A07AA8AF62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6E62BB3-287E-4585-BBD4-65484A151CA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4330EFF-145A-442A-9F11-3BD2DBA6457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D2BF69D-6A05-4E48-AA64-71CBC47A7E2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B51C8F1-B220-4BDD-B54C-5DEB50762E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75F9AD0-13A7-483A-AFA5-20343C1ED9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32D5ACBB-5DB2-456C-A271-34C3C059BE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7C9AE4E-2AE8-4A7B-82F4-C71D58F1D5B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D46CC49-4427-4D27-BCA3-0FD0F74933C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2F778F5-9BD4-446F-8A0C-1DD67F1D45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7075F3A1-0F32-4A84-AE01-D4E245D688C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6E6452E-1584-400C-9BA1-92677B15016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3CE9A29-9FB3-4F98-86BC-B62A20844C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D5B83B3-F998-4F7E-9590-EC02CE63F8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3719B9BA-BA07-49C3-B724-EDBDC79CE1A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33545A6-4CF9-4964-83EE-D326E764E9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940BDFE-EFE3-49DE-8193-7239E2E5EE5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2A33F7C-F024-42D7-B50C-5037C23DFC86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CD67499-A138-42FE-A1CB-8211F5A510C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AEC17C2-9641-4DF0-B506-523EF8A442F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20B1E399-B650-4285-8C9B-88B52B2A98D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FE3718A-F19B-4D5F-9785-9D31AAE6E20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7E1A68A-C501-45DE-AE3C-F262922A3B2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1B85613-8FFD-48EB-8CE7-5E5E2849C9F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B4A55F9C-F246-47C2-8CB6-FE199ECA773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863E8CDF-6904-461E-8539-73837B79913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F216383-FF8D-43B8-8076-26C6F10239D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1737AD4A-C42B-4C92-A6A8-80676C3F725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8E580CF8-C6FC-4856-863E-93A3557D0AD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CEA0558-A55D-40B2-AE93-50215D408F9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E4F742F-B647-48B4-A7D1-80967E15E4D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5096F3C-CABA-4F35-92FE-7EA2C81E596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26853FF-568D-4CC1-915F-309614F2205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D59AC41F-D81B-4607-9D44-AA207CAA0BD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2E39881A-F8AE-4A37-8B74-87896E9FB103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B0AE60F-C326-4BAC-AB2B-0E93CE3DBB6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4FE2A2D-A7D3-43D7-91D6-90FEC6F9F24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34A6874-6C93-4136-A753-8CCC9C3DEDB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FBD57A6-5448-4283-95B3-C9940C5E770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C32F846-667B-4AD7-B52C-AC6038ABC60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142116D4-52AB-4E93-8B21-4EEF22289A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5365C88-52BA-4408-A14E-36287571417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1576E3EE-F007-41C2-888F-B1F6925BFDF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B5F7D7F-BB7F-48EE-8023-41544AEFD8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7D178420-9CDD-4DEA-8487-8C2C8306FE5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ECEF30C5-3E92-4FA5-8530-C322DF75F7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4DAFF80A-C179-40B8-8644-4954D1EA5EF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F6F9880-326B-4357-B6C5-A09BBA8221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E966A2B2-AD91-4796-BCCA-CA2E4130B24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6D38932-1B71-4C54-9106-7917148E77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263F892-D8D3-437B-A2F9-C0AE2D999B8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FB9D3F4-4C39-4962-8248-A5AE1D3049F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5E26B70-98F9-4AA8-B655-F1A264A4822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7B319C79-0E79-4575-A2B6-8A93278556F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C762B15E-7A7A-455B-B387-F51BC1091D5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6230CCF-0DC0-4DD0-9C94-FA0004B5A15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1FFB98F-641E-4124-8439-CC676D68D6F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A21327F2-6AD1-4332-8072-520372BACF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C1E7C5DA-31DD-4683-AAD2-7ABF8303B33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77FFF332-51B5-4A08-B23A-C80018D42A1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356A9C7-2A21-4B4C-89E9-D2EB36B3990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A383F17-ADFE-4F2F-9820-A342A1C2448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3108932-A1E1-40E6-9D75-FBD6B0D1990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9B0A111-3F90-49DB-BD7F-E79C936C821B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E2F46AB-89C8-4667-8188-84A42BCD6A1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96D97CF9-8F61-41E4-9EFB-48F10F0E5BF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C307753-67EF-4F19-B550-A00863047C5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6320047B-85F5-4977-B1D1-093F3B0627F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FA803D8-0D2F-4E15-BA35-BE10630728A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E0307380-D291-472C-BAC2-08E48749663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9924859-C744-4A78-AF57-8AF6080A060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6496811-880D-4C56-8303-17D1AA5CE7D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1D0F617-D369-4ED2-9E5C-5D0E928D30A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43B3DB1-8D23-4F35-AD3D-206A390356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BF487954-E105-4D5E-AFDF-6BAF0FBB70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1CCC819-50E4-488E-9ECC-3A72CF9EDA2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267C333-968F-4259-99D6-B41DFE7C889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410DDA2-9368-4D80-9C8F-16EC2472E1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B273C91C-772C-41C1-A6A5-A1319019FEB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4B06021-2F28-44B4-BA3D-BA68C2B8B1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37EAEF3E-09A9-4AC0-AC7A-3F73806333C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505F54E-04AA-4945-8D14-3CCB0E2D09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63689F4D-0F15-4FC3-8ACB-D7649E109DF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467108C-AC09-4844-A191-AF37103FB9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6049669-5D83-40AA-91D3-F1F7B13DF3B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DFD968A-B50E-444C-B338-7B0A5F4754A2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7D616BE-7C9E-411A-9C6A-9637F6A8671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24432600-8575-49D1-B0C1-3BB7E21BF4E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09CBF568-D90E-4D74-B31D-7F745F34E1C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B068DA6-8D1A-4897-AE1F-4CE0D65B220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36392D2-42E9-4BC9-A64C-B0FB4DDE2B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14F142C0-B661-4637-BB48-25C995460D9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E74EFEB-B724-4089-9DB8-4CCF3E794A2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BD265BCD-B89D-4E5A-973F-9CC4403A0BA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D0C8EE5-D91A-47B8-B300-A471991A4C9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921231F7-A323-475A-B41A-57B9752065E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81864348-05CC-445B-ADAE-A3F9B768AF9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C49E7A2-334B-4849-947F-D7357A7EC3A9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DA273B55-B5AA-4D63-A0BB-4A242148C3D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8E16347-4B5C-4A88-A924-073DE04D51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8D044836-A0C6-40D9-8DF7-F0D23106DED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DE98396-8295-412F-A3F3-6BA6DCF4B4C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51E0835-1740-4EB5-ACFD-07BDE749B017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D912494-E38A-4B6D-BAA3-61313C40106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945605C4-C6AE-4899-829E-FEA2E2A0E70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BD4BAC7-02C2-4C3A-85DC-B1D69BD0513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4096E8F-D527-472E-9BAB-9776EE3F577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5AFAD4BF-085A-41F4-8E98-1AC93D800D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53B18A2B-F146-4F41-A78F-6073326B68A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9B882081-0115-4F84-8500-05689E56E40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169D3BD-3277-454A-8622-F4A428DE0A7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46C799B1-E9AD-43AF-9448-6CC7A06383B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BEB57DD4-6337-46E8-98DF-48AF978EACB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4D7D733-C577-4A71-A56C-4F343957BB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A5A578C-9F58-41C1-A1BE-F537FF20A75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4B370C53-27E4-4CFB-9466-9AB20FEB64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22F9AD4-B399-4CE9-8E36-08AE48A3CF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A676F189-8008-4D1B-876E-1DD379E9EB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DDFE89C-FD6F-4DA7-8D6F-27D0609938A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C8CE199C-D194-4BDA-A13A-EC06E2CBFB47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B88DAD3-071D-4EB2-8E8B-FF45528780F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7377612-9D0B-4BAB-A899-58E00F4B451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950ABC7-0A8F-49CC-BD98-FE0238CBADA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80AE420-23FF-4E4B-9DE7-6AF404F9F7E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414DC05-CA65-49EA-8DBB-9F08594F9EE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F6A03A0-0B07-4AE8-8C2A-696023E5377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E2DB63C-D202-4B4D-9F2C-3341FAFF3DC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23C40665-CD50-4400-A4B8-BABBC6EEC6D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7E5EF49D-0750-4E0C-8A50-D5A22811E72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D761588-D2FA-442F-A82F-F8A65BF97D5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0424D4F1-CB79-47A7-8688-55BD324C818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7A1F9D6-5487-4F4B-A73D-6394D6AFEF5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0F343F3-C8A3-47B8-8D4C-86D14FEEE17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F5EC953-7350-4BD6-96F1-B04F1DE95D6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15624C3-745B-41C4-9972-3A00F4FAA2E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7F95167-1F8A-493D-8B73-F545D4353C35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63D72857-179B-4956-ACFC-330D422DECE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4D1F8DD-8AC3-4E9E-BC98-B08DBA17EFC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2A37C22-3702-49B4-9068-B4E5F1B6195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BA10886-0D9F-4E30-8981-DD3E86E99C5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C1A314B-571F-4C4E-8DC4-F2523F2C73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2DAD1C52-2C73-488B-A4BA-8E1530C578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5073AC1C-D666-44C7-9CE8-5840EC11F9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6CC2689E-773D-4B15-B153-7EDCFF1916F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3B447CC-9331-46F4-87D4-C4A4A63BAFF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443F250-13B1-41F8-B50C-605B9DF522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A686C6B-7EBA-4B48-84B0-F4F89670A47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C7010332-CE7C-4B3C-A816-07DF0DCA6CE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D0902CF9-5991-4710-831B-A6D54170773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6BD7E1B-4301-4960-A40D-EABCF07274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C665C64-9837-48EF-826C-196059F70B4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ED1F2E9C-FC1B-448D-9DB3-2850F9F1C49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13F19B0B-05C1-41FF-AE48-B343A03561A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CDD5F35-3254-4970-948C-4DC89559E2FE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580CBEC-1A0E-4CFC-BDC7-E5B89BA4F30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1A8E1174-7EB3-4749-B8F9-E825E7F14FD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0695E63-9CF1-4B66-A87D-28F1067748B1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3645E77B-E19C-4D82-BE29-6ED4B3A73A6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E125393A-38BF-4E63-A96D-839F7A70C26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077D41A9-0B5E-49CC-8EDB-A6DE1A6E6AA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FB44CBBC-1D7F-4C18-8347-3376D75383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57E503F-6335-492E-981C-D80AA5D05D2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D678440A-5E94-4E7A-8032-1A845545FFE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0ED0F63-830C-4EAC-9857-D6539CE8029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24FAA865-9509-43B3-820A-03666935C08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1C3C3338-D968-40E6-9A38-5201FAF8F38B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E6B8C1C-37D8-47C2-92AD-8556C1910FE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9C86A2B-91F8-4279-801F-E6381622690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A8031D9B-B261-411A-BCEC-662903211C4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31D4A25-5BAD-4207-BDD5-FE5B0D035D6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0895040-6A8C-4D05-9728-AA4DD4B3199C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042B61A-B2E3-4F32-8ACA-EE5A9FED4CE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1EC5D91-0ABA-4BD6-82E3-85BEEA6EF1D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B41441D2-0D7C-48A9-9155-63C82F5225B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1D2D53D-D896-4F38-ACB0-B973169EBE8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C53B8F5-AE35-4620-9E96-CA0D351670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1F65E661-60FD-4393-833C-50AA7FCB63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E4D7B34A-91AD-4B23-8D23-8CA6EA660F2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C24A71C6-EA01-4771-B4BB-CDFC9401FC1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1EC1FC7-C449-477F-86AF-FB4A95481A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8E12625F-7A06-4422-9A6B-4E4AE1B99C1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57ACB481-29BD-4B66-9E6C-EB71AC65894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0D81730-EDC2-408F-861A-3A1A4981D6F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46F42B30-C770-4053-A73F-3F11B9ABA32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9920700-DEEB-4511-BFCB-A44EDD49A55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F829893-0DDC-4BD9-AB45-62EE3F3FEB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32646A7-2767-4BA9-8B83-54C61DF260F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533D319-DDCC-41B4-8C67-FCC3978BAB57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07F2DACD-EB67-4E9B-8277-0601144F386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F6A33790-8E71-4965-8D54-14ECB888E9C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F00F868-2CC0-4937-9573-F46E57EA4BCC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8DB3687-437C-46FB-AFC4-16A21A40C74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FC77FEB5-6A6A-4FBE-899E-411CA1F304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05D0D7D1-DE2A-4F15-8A42-6974592826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C063454-9C70-4B23-870C-C892899B104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CF481E9-85DF-4699-B425-DD7537E116F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A7C17442-039D-4152-941F-1F101FAC9F3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E5304FB4-70D4-4517-BE37-98EE344B3CD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FD7DFDEE-B838-4069-B4CB-08C9AE17CD9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D83886B-39BC-4F5A-9C4D-D14264F9645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091E1DA-11D0-4435-BF81-BBCE19948CC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06C6B8EA-8C6C-47AD-A1E1-2BB6980B876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8B9141B-B950-4848-967D-97CDDF46EC9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B935941-5D1A-4907-970B-97A4D69CADBE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1EF7C2B-6164-4DD8-9173-AAE33626CB0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A171CF8-F76F-44DE-AE41-BDB80927131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28378BC-9845-4757-856A-CBDFE1A1611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8F2E4A3-0A24-423E-8F96-3389A0240EB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B0DF8C31-9761-4173-889D-CC12CE1587D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50E4071-295E-449D-BEFE-F4CD24450E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09FA1DD-ECEF-40D1-91B3-CA14120991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E9853DF-DD9C-4384-8F50-AB721A3BC7F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76D3410-8158-45CD-A455-7ADE9E7B8E7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32A50829-0712-4187-B3A0-44C6A4C735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5671F35-E59A-49FB-8567-7332AB9A972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5C80644-D79C-4072-9A6E-53DE0C76C04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FE3A63E-CAB1-4033-8274-301D8C50CB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49FA93D-0144-4462-85DE-998AC359AC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7EE43F0-48E3-4636-A7C1-FC22CCA0388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7074916-D3C7-4171-BF04-8932E29BDC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4790EBF-1693-4FD9-8DC3-28292FFF48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5320F94E-9607-4713-AC39-8C5DE02965B8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A7D2DC37-4AE0-4ABC-87EF-A64B9B2D4D2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1964F7EB-2B12-41E1-9896-3AFCD5CEB06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1C82372-6C45-4619-A7D8-F81B406356A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B9042436-9A0D-4046-A9EC-B0DAC1343D1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1E15636F-F3B0-4280-930F-7A0D7EA9E88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2AF6817-48A2-4666-9299-F81F214D4CC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4EAB5C1-883B-4355-9940-B31E5C4BFA4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EF77217-D35C-434D-87B0-6A648F33EB9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C5BDB6B-F2DA-49EF-A26D-73F4557848C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D3675E5B-F23C-4CB8-9894-8C3B027F23B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BC0576A-F87A-4ACE-80E4-F4FD6D1E766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DB32BE6-2386-4978-9EB9-624951FFEC1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1DBD991-98AF-4B20-8846-787F741481B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CC825D1-A5C9-4ED2-B6EC-6C93782DD51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9FA6E13-1C6B-4A4C-8265-EBFD00D87E6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06D27AB-DB1B-4FA7-83D0-03198BAF32A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0B255F2-5361-469D-874D-6FF507D07E0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88309D76-BF38-462C-8422-CF4A968D3DB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9245A8B-26FF-4926-84E3-E0FE713484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BC98405-4F7C-4CBA-961B-9EB14A45F5A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ED7097A-8F69-4D0A-B0F8-8A78A34753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AD11DA4C-DE1C-4BDA-AB0A-E0515A8CDF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D928747-03C2-482E-9C2B-F9F290E89D6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C0BD718-7BE8-49EC-9396-C056A6ED73B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9DDB9DE-9F54-404F-88BB-6DA3AE12873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4910E2C-2F90-4863-8E1E-DFAAA2E5CE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C71C37A-4602-4E38-8BCB-F0BF20E5E82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212FC3C-1369-47B8-9CB0-23F34809F7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AB8353C9-5FF4-494E-B81A-DCD9074175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F71541B-CA3E-46D4-863D-31526BD0A5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BD008AD-F9CD-47E9-9CCB-270CAF61809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E60687D-257B-4B6D-9677-6B749C1ECFE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E09807A-0CF4-47B6-959A-BCB4C11FAFA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27DF7BB-F733-48F7-8C18-3A7948DF8182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CAB7E001-DE25-4255-99BF-AE540AE74EC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F2F90E0F-0050-47FF-9890-4088C323FCA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80951E0-DB4C-4DB5-9C54-3DC326B7069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1D0FAE2-A160-4EA9-99F0-9A63AF202F7A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EF8EC005-6A7B-425F-8628-6E8958BC0A2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6354F3C2-9992-467C-9CC8-CA64E7529AE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48DA8E4-28E1-4D3D-B157-42D89AAAFCA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50F689C-F51B-4351-9F02-867A0B908ED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4BDB9230-5973-4D8D-A22B-15370C3CD6E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0284797E-7923-487E-9447-460EA8EC411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E0163FDB-16FD-4EA3-960B-017383957E0E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A407656-2656-40BC-BF7F-9B903174AA34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BDC61E7F-AC54-4259-A40C-3766D5765AF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E35A499-E06B-46B4-8E7D-8277716C4AF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D5DFF86-8176-4009-B01C-5BC5FC90FEE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5FEBD4F-46FD-4D62-B315-9972AC30052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2155C28-DAAC-4D0E-B550-3701E890F076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4B34487-E02F-4DC8-BA1A-3FC604C8F4B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F91B0836-8E83-4B8A-BE65-DBCBF3CAD35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39FAF23-CC04-424D-AADD-993AA0BB79F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FF94744-F7BF-4527-A573-9B1F661F5ED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DAD4FD2-8E1F-4F6D-8F6E-0556E0B3ECF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6CCF7715-DE33-4A78-BBC7-6B4295920BE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FD6F6E94-4FB8-4D62-B863-682D47853B0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3D0897D3-B01E-470A-88D4-44EA7C78D1F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55B52D1-2359-4AA7-B07E-29AB120BFF8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C26D031-CF9A-4A0D-A214-16126A3FD50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2D572FE-53C6-47DB-9F64-7B4E8DCAD98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BAC910E-3126-4A92-97AD-3129FD462F3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3526DE79-0E0E-4727-BEF5-772904737A1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150B14FE-EDA4-4493-A886-EF256AFCD0B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3A09C267-E391-4E54-9F3F-B09A83ECC13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6B77EBA-63E2-4E45-A393-C0EC931B493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8DA4505-D4C8-49D2-82DD-2AB9C3512AF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3AA57444-89B2-40FD-A855-E2B53A7099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72CD4DD6-CA97-465A-9E9C-9024F2BD4A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9647FAE-D6A5-4A16-A6DE-5D143F37DB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72D0720-1C21-4589-9212-C2D3A3982B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0832643A-874B-445F-8ACD-F9950EA76B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5F15C4B-E71D-467C-8AE6-FC85C189CB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FD16F59-6F4D-45EA-90C2-EAF6B827F4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99CC8E4A-3BBC-43DA-9606-B9BDC86787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531F6A52-D049-40EB-9763-434CF4FACB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383C080A-4879-4ABA-AAA8-35200535FA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C2BEABC8-E306-4614-93EA-B36F3D53DA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BC87AD17-6034-487E-95E7-2D50DE4FF8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3713F11-9A56-48E5-A609-C33CFE6741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A4F2D73-0038-451D-8419-8D01A40962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0AD277E4-0437-43BA-9CC1-972A7D1230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AD55235A-59CE-445D-8D5B-9A7C1F310B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A9CA645-1792-44BD-AABA-BCA30A0D67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1B6369EF-C090-431F-9541-8534B97950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055A13DA-D095-4E4A-BF31-4D669B20DD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FC285931-33D2-4600-A10B-9B2B714820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7DE5A25A-1A87-43D7-9AFE-09DD255C9C8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24E820ED-3656-49F8-8972-07A2719C19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A8FEB33-2545-44B4-B48E-68DFA98528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F1B0941D-A438-486B-BC76-C33E4F770A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4AB517C-2CE0-465E-B830-A50D59DFA7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11FEE7F-C3E0-46B8-8097-669A787F19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1607A29-48E4-4B97-A37F-A928F54960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0EFD9FFE-D720-44B9-8C0C-9C90AEB343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B5081CE8-33A7-4B7C-B558-31D412C8C7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0D4188AA-4779-4040-B6F6-DDEA50EB29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393D3CC2-C44A-4A4A-986D-F32280A23C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140C47C4-52AA-4900-845F-A7A0B5808C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1D946C06-8D4F-4D9E-AB7C-6C43F3509F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6D4F7C36-0286-45B9-9308-A13DA3D23A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8B129CD2-8EAA-4293-B0A5-AB4FD4551E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340EEF8A-2AAC-47DE-8B7F-AE4B795866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5528D97-E1BA-4FAA-B99A-AB0F3CC13A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4C294B52-4067-47FD-B7B2-330F739DF4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C440750E-D349-41AC-AF72-C0761A52FD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91BB5817-048E-4213-88D1-9234E03603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D7F4DAF3-2858-4F9D-AFFD-34641F5E89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D2A58E3C-3C3B-42C0-A394-11D2018674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E58ACB45-A580-4D11-8E52-3F1A8D8CD8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6F3E80C6-21F9-4F8B-B8E0-3974224C94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D116558E-9078-4605-B9F1-9D6ACD4E36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7D895AB5-A865-4BD8-961B-74453C0F1F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88E4811C-5697-4F7B-910C-4139A7CC6C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57A4EB58-5EB3-46F9-B281-894C1F6916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9240C55-B8D5-4901-A33E-436FC51815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F7C4704-C044-41EC-B1C5-F242E9BAD3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3238225A-AEBC-40FC-87FC-38199A1DC3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8FABF9F4-9EBE-4F3C-961F-0547FF586C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76884802-49F3-440E-ACB2-4C66325AEE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68CEB10-4936-409B-89B1-1452F823FF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FD4DD9F1-1438-41C6-9230-F8611E6C09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4C47CC0-B812-4F9A-B895-622706E469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624D890-674D-4CA7-A1F3-12067C3382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3EBAF09-7CF2-4C63-996F-13E57B6912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5F36CD7D-20AF-444F-96F0-AE582A04AC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BCB549B-B3BD-4C20-8E0F-9D1FE0FFF8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90CCD03-8A94-4099-AEA6-0DA7211A81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26D9426D-04B8-4E31-A7B4-9F42EBEE4C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4B35CDA-CF43-45B2-8E84-58CC57E10A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ECF1591-B14C-4B5A-85C0-8DB5D51E0A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96929BB8-FB6A-4B81-8835-F6136E7CE4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3C0F76EB-6BAD-4563-9D40-BF0F2D4D16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B125CE9F-04FF-44EC-9F45-6FD42E8934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A9F350E-7D45-4964-967C-33641D155D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58C9AF6-E8C5-4082-9E06-3B93C2901E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F9B2BF5-3BC8-4C62-9384-E549A20602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8444F1A-DFDE-403A-A0DA-CDA695E545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6D49FDE-E859-4B7D-802C-9081193F9F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AAF53506-0FA3-4A02-92FC-A62910A6C1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1D10EEF-DCA0-4ACB-9223-40DD456DD9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C6AA81EB-BCB1-40DF-B0F1-D94B764D18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5CF9917-B14C-4DC2-8DEE-57B60E7B50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45BC01D3-52AB-4224-8E4E-5506FA6D2A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2F46C639-04F5-44EF-9F90-5C81678217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47237C36-BDB3-48CE-B135-8FBC79FB3C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B07481CC-CCFA-4A59-8609-786B0BA0DE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3584B129-C21A-4D13-8554-9DF9D950FD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61C934C7-23A4-4ADB-8587-1C75D4C6F3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86309006-0DCC-4D85-B628-F5A31AF7FB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21329AE8-43AD-4D7A-A745-2572B2989F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F223F37-D6C1-4122-BF17-86D400DF8E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0490DF50-F782-4952-BFF2-398FF40949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A53AE9F7-9760-4F65-9B81-A984E6224C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19A6B974-E470-4138-967B-32CFAB1CC8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A86F7187-EE4C-42B5-847B-BAA1C9A936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C2D8DEC4-D9C6-4FAC-808A-DD94D3AC7C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65EDCAA4-D1C0-4B55-9802-38D7D96EBB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C1B8B89-951E-4076-AB61-CCC98973D0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6E3BF256-D1D3-4D04-B5D8-91826ED1FB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314ABC39-77A3-460F-B225-BCC8985887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A8AFD824-2A8C-4D19-A92C-65C859E960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51FFA32-87BE-44FE-B2A8-04750ACFFD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8A638D12-5915-429C-B69B-B13B49D3FE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8475BBE-EE88-4576-BFFE-8C9D671D43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4606F4AD-4DF0-40E5-9472-E6A5D5CD63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3D601FC5-D421-4778-BFCC-A8CA12071A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BB43BD36-BB09-42D6-914A-37AA552778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6C5D41E-BC94-491F-8040-EAF33F393F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F829070-4EA8-48C4-9FEB-A5116A3A6D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48CC6D60-7376-43B2-8889-603486F46E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7D0A671C-8C58-486A-ACB8-50AF5E5E64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ACF9876F-DB4C-4BAC-B305-75BBCD8126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91EF8F7-904D-40B3-999C-EE2FA6A7AD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D20F7CF8-C48B-46DA-9026-1D5B9B5119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8E4DB54-958D-4564-A83D-D4B5CD88D5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1DBD02E-06BA-463B-8B75-47E55B1569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9E495960-8B9F-42B9-A0D4-582B1B6B54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60265A33-E3E1-426C-A5A6-48BF5EEDB5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0EFAB1B5-89FA-4B64-AF0C-D7ADF75AE1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9D565A33-B761-4468-A56D-1027D4FB8E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1F87A428-36AD-4EA1-B4C8-B3F70ED8F1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225FAD0E-2FF3-4605-B2D0-63E2B84A85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5EA688B-D06E-4D7C-8C48-A81FBA52B1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DEC685C-7BD6-4A0C-ACC5-62BA542583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22FACE2F-F1B6-4EA0-BE4E-D5F6304EA8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09439B6-149C-4A58-A923-B08A4AA3F8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FA13B07-1058-46D9-8415-F37998B104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DAF4F2D2-B25E-4ADE-BF53-D73784D6BB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64B9455E-780F-499D-9EC3-AB6CDA729F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AE29CA56-99DB-4E2D-A9B6-768A82E28B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F6CE3091-0380-42E1-AB54-D3416DD5CF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ECE7E5E-68C3-4807-9991-FCB5C31FD3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E7C8C60C-7A70-410B-91C5-F950C7CA25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704AA3B-76D7-4866-913F-2EA0908CE6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2598044-7D73-4515-9006-AAB00E5FC0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ECFAD42E-22DB-49B7-B090-C872081065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5736F1B-0F3A-4425-8FA9-7D7B280A36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F8456C36-99C1-45C6-A2D5-F81ED97540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7EE61A96-973A-4189-BAB4-FEE054162F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43B5AFB-8BBF-498B-94B6-FEB0B58EE5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37CF91E-97FB-4779-BF1E-67C5765518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120AADEC-7BCD-4632-8620-A4EE3B5493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F50B824C-DD7C-40AD-B5FA-E5D935127E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71493A3-2319-4190-8331-927C453F67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CF5EA292-692D-4DD8-A0EE-19C95F980F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A215540E-CE6D-4B5B-8800-D5DCF3CAD5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CE18CE14-00A3-4023-9915-3D0666CED3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E0D23D5-783E-4AF0-B3C9-0CC73BCA59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7068C83D-B96A-4698-8246-38CB8023B4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46739BA2-1C79-4E09-ADD0-CF21DDFC67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B457627-F991-4C9F-9937-AA5C3520F1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2B96E9A-4940-4702-B907-4660D01ABA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D5BE384-D9C6-4233-AA80-72DACE9AB5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69D02D91-8585-4FE7-81F3-6D673F8574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F51DB11F-1242-4662-B3E1-619EE00ABD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57255580-F9AB-4F30-977C-8CA734AA88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8FCA6986-08DF-495B-955C-BEC9FB288D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F963EF4E-DF86-483A-9954-0B44E00E07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E13578F-D7FC-45E0-B835-D7A183AAEB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C1FCA904-7741-4AC1-8650-791501C23A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6F0CD90B-9827-479D-8C21-FB9AA5DB7F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F54238B7-9C74-47DC-9C29-0CBA4FA14E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8CDF33F-F055-4F6D-B7F0-429695D42F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B91E00B6-A4CC-472A-886F-085D36BBC8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6810B168-86B9-410F-ACC4-3F91DD1214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4F2D61D3-5984-4FA3-931A-754616AAE3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9054EFB3-4119-473D-81D0-34EB0BB4CF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DCCF1551-B93B-4DB9-93BF-4B3F89A324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4E5CCF7-572C-43AC-90FA-F04D008817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AC9B69AC-B41D-4410-AA51-0C87D24F0F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CD6F1F78-5563-4D01-A74C-A36FC3A6B2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7F1F9ED3-88FB-4830-8323-F0F52718C4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09D839C1-22AD-48A6-BE32-55D5F867AD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5BE938E7-02BE-40EA-B18F-E1B8A42171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ECB3220-2DED-46AB-9717-A794A65F7A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C2EF7278-6E9B-4450-8855-C8F0FCEB5B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52400BD3-3E1D-47FC-A57C-C5A5210255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23BE261F-963C-4604-9AC5-2D3654F60A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499E2DD9-6F27-4A02-A308-06BB5AA323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4116AED7-ECFF-4952-88FD-AC8F2CB45A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B06EEEA8-189F-483E-A21C-5409431994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082F419-99CB-4BB9-BCEA-59496D676E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E3CCBA8-70D8-4EED-B0B8-E3EEFAA45C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EF72E36-B833-4991-B4A9-546DBD2904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0824788-44AA-41EE-80ED-00D7827A61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412863D1-DCF1-46C4-8AC6-17F0E2E247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FD16459D-52E0-43FF-A39D-CF6D3ACBFD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BD4C9C22-3295-4133-9A69-B0E55EED87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050F8326-9760-4B80-A25E-3476565BAC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47B573A-44CF-4953-85D8-B74DEBD358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0033211-E0B9-4D17-8D3A-B7CC3F7D2A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5308CC8C-D2E9-472A-844C-4C78C33CDD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F13B895-A45D-4BAB-AD00-BFD5D824D4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5CA7829E-6074-4F76-9278-D5C284D3D0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6793C1C-6E61-4E67-B2EB-42C006FCDD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8F37965A-377A-4ED1-B445-7E3DEFA5BD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A46D427-AA0F-4C5F-8BDE-E6B6FC3E09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7CCB8427-BF73-444D-965D-8C17D6FA2A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8D848E10-6900-42D2-9C11-C4FEE4DA85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B29B3A88-8518-4E28-BA90-C40758558C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9266F87A-51F6-483E-AEFD-AF5EE465CB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2C118066-71B5-4DDE-A4FA-7B2077E639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6730A48C-0E72-4CDE-88E0-90EA3877CF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8B307FA9-FC5E-4002-AF5D-CB09C91DB2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D8C81F2-D379-4E83-BFC9-4949D7731A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859CD919-A5B6-4892-809F-63576E2231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C70876C-F311-4FB0-BA65-88E6D1DDFD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72144FE4-6C9C-43FF-9CFA-BC52370CF1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CF4DF88B-8AD9-4822-B4EE-1F8F093F98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F11CAF7-CB2E-4931-BC9E-6EA663B12A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F3219568-2150-4E82-BEF1-2B46263A32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7E35B8C0-10C1-4E3A-83E3-5B3F14ACB0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A67B47D7-439D-4874-B74F-E4DEC9B706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3FCAF7C4-4E06-44CF-8471-CA15181E16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5893618A-6D5B-4D11-A4D1-7CEAE1F01F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9AAB8A9D-6386-4139-B310-1F5C9F4357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46066485-F500-4541-9359-1637D385DB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B28EA33C-81CC-4C35-B812-02DB6974D8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1DEF989E-B4BD-4BD1-B1AB-76B4EBE001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BED1FDA-10C8-4E64-9135-F9EAC68776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13EC3345-61BA-42C2-AD46-F04CC5F1F0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CF9C7BF5-16BB-4B70-B17A-689C75B6CA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76EC026-3051-483C-B248-C97F23F7AE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59B7188F-8B0A-4D1E-8D8F-7D2186470F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CB25DD8-48A5-4C68-B52F-D5BC3B6606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A0E016F-2993-4B80-AE7B-F7027F6328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7E11B03-D938-42C0-A6C0-A89681245D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BED40F37-60EC-4925-853F-23762FF012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D5C0A9A-09C5-4678-A3D6-960569CAAC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21D31D2A-341B-41CD-9CB2-D2B64ECB7E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E54432C8-B900-40A6-8920-5D6809D945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05C768D9-1E86-40BB-BA5C-28759C18FA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45E9BB7-2233-4822-970E-87728B21B0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71AA7EE1-3580-4DCD-B47D-D93642ECC7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160D014-0572-4D5A-BD2A-5B18D0CE52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23942BD-A771-4E5C-864C-F677D18030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D6902481-E73B-475D-A671-6CB0F650B3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FD0843D-51A0-4C44-B902-1C6EA83F5A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22501F9-9071-47FA-B206-4CBCD135D8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17DE8E61-6C67-4952-9B81-AE06A42DF1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708EBEF9-6E62-4B13-A72A-699DCFA088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13A29721-3476-4A68-A0FE-2135DD6DA2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DD5715B3-9EC4-45BD-B7C9-251E68AF82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4768AEBB-C5C9-4DA3-A0DC-DE03540442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7B451E6-5E4A-4E57-ABA2-FD9C8B6457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278C108-BC82-4949-B71C-17A9E76102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5D2118FB-410C-477F-8861-0F43F48821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E77AAFF-B48A-43C1-87A2-C64C475AFB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22DE6DE-9845-4F77-9909-04620A0C03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1285583-2DE4-4F69-B0FE-4FF4833B46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8AA178F-E647-416A-A8CC-6E7B11D4CA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C1409E0-5265-49ED-AAF6-AC5DF871C7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7F918EA4-12D2-4655-A510-FCDBC6AC45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83755F67-00AF-4508-B2AA-E0BA1669DD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6FFDEDE-F567-4674-ACD7-A069DEA4F0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1C4D582-310B-475C-B4EB-0C6E254BB6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D5C4B8AB-7441-4160-B7AC-58F89F3CBF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ABE62FCF-EBCD-41BB-9E87-C654C3DACB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CCA81D7B-213A-42BB-9F09-3CEB355BA0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E3C75933-FA91-47A7-9E60-A676D1CA09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1E87B3FD-A656-405C-B771-8570FB0EEB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70346CD-434B-48FF-BD2D-4949B874F1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EDF88D0-6D80-4579-B50A-F938EFC7F6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7E73F2C9-A825-43C8-B02A-3E99FC07EB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4F201345-E92A-4C34-A89D-627F6C2A3E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8713ED1-587B-4950-9430-C320796B4A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D796285-BCED-43BB-9C86-FE9F59BCDD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7425E727-31D0-49ED-A584-27A77C0E8D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A6147EE-2CE9-40C2-A701-A58F97A9E0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48466760-5038-4CCA-ACFB-7330FD04AE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7F495A8-FFF1-4459-A0F2-80761B0448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34909A49-9716-49E7-B9F5-53A3C1114C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0337C375-A04A-4C4E-9D3F-94C4B8523F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C8070CA-76F6-4A87-8B30-D7F960CDCB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3CFA6C7-8601-440F-B885-11C0DF796C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6D552491-50B1-443F-8FA8-494CB491C1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EB185F4E-D7AF-443D-82FA-F7561B4566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84FE2169-5091-4E28-9259-9729B710B5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CC6D5C0F-9A44-4285-9BFC-E27DA6E001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523F6E1-279C-40CC-A16C-C66730BDD9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FD42E6CD-F97A-42CC-92FA-8E721FB8EC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BE71B370-3094-4562-B9DF-F5DF140A5A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5DB40F76-9DFE-4245-89E2-0509FBF229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09BD455-58DB-43F4-945D-C575F8F77E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24D4568B-118A-4386-B094-D528A99FB0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A9596492-3338-40A3-9602-C31E7E55A2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2E30C39-F53E-491F-B231-8A8A126E94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D8FBEAC6-820F-4A2C-9947-56F542C761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870705B-A3A7-4427-9F0C-20DA63D80B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D7013A5B-338D-4522-BA91-C2685441D0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8CFEDA0A-66AA-49B5-9C0D-C6C4D1FB29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96CB0CF7-2948-40C9-AB53-90E2A21361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567AC0DF-C033-4C5A-9709-A637D8B120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8E90A3C8-585C-4E45-95ED-ABB3901AC4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50B44F4A-E9DC-428F-A3A5-2C2392BE92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8E7C0AAA-6420-4F5F-AF8F-F749AB20AF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97B60FA-B4A2-4F05-9132-2C274BC031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01FDB85-EA44-4C22-AA55-7337E02732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8CC3A0AC-14AE-4F60-A3DB-74D4065AA4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E874A31-B7B5-4A6B-A7FE-AFE91D3285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5EDE829-B54D-4826-B552-B79D36B4EC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E44E1949-C0E5-4EAE-AC8A-05A668DDF9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D7CB634-26C6-4D33-883A-349759E1AE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79C9ADDD-E066-44CB-AC8F-CC6D9F73D0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4621C1E4-9195-4E0A-85E9-B1AF2FBCEC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58E55044-055E-4502-A605-D82058BCF3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689304B-4E87-4EEA-AEE6-2C6A00541A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B504822-6C9C-4FC2-ADCD-41EF8C591D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E6D17EA-0BEB-4030-A1C7-2B46B90FE3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FEB1131-575B-4E76-8F7F-1224417D82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22B27A3B-CB19-4CF6-BAA3-1CD76299CA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A7D4EF12-54CB-479A-9036-BC2146D7E2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52AC7A36-5DED-44DE-927C-DF8425A6C9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92D8A8F1-64BB-47B1-B54F-0F4CB5E442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007574A6-87E7-4648-BA0B-B7E1769B06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51196952-2250-40CC-B8D2-BFEA90A447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B9CCAFF-4464-4BC8-BDFA-F805E12494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6E2FCAA2-AB61-4805-8073-7D6D577134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4A8D6990-A09C-40AC-A275-DA12C83632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5B60C4E8-FE98-458E-9F1C-D4DBDE5C42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05BB1BCA-44BD-44AD-8AFF-7F7CC15EBC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E60DB2C7-7BBE-450F-AE51-FC0BCF129F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6977502-CB1A-4F8F-8B35-5AC8B8E7E1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35942DB-E02C-416D-9C98-00DF5DEE73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766E425-D0A4-407B-A911-27453566BB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3DBD7036-59ED-4C70-A7DE-2688D3A629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3921C2A-0B3E-41F4-AED2-6B91289EE0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83BE423-8362-45EE-9137-5B5BA05E2F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D777964-0C32-43E8-905E-C8D89DAD32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C48E1BE-D351-45A1-AF49-37B1EFCF71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4182D996-5A81-4408-BC49-A30E5A2569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1147171D-4029-48E9-A1F1-03E63179D2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376486EF-CAC0-4028-A290-F230892D1B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06F19D44-DF68-4DC3-B59B-EA05F5B0F2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F5EB663-2E93-4B8D-B719-5B732471E0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95342070-3EE8-49D2-8EB3-033AC06EAC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1557EB5B-9BED-4620-8FD9-393CBAFB51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40BED73D-9B9F-4B69-8948-9ED87C675B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6D3AEB9B-DB05-490F-8F77-BD281C57F6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269269DF-172F-437E-83A5-ACCF37AD43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C579558-9E73-486E-AE58-85C24071DB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50F276D4-F205-474C-9CA0-15896F807B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1275C4BF-2E14-4BE0-8118-F02CC5C103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C77D2FA1-9ED1-4A5B-AD42-2DE762FB24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C6EA6E21-D022-4EAB-90E6-B421B20A7B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1607EF3-AA64-4FB2-8530-525EB17167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C645CCE-F638-4BB7-9C73-6CD441BA06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CAA4335E-6B22-4AEE-8C06-70EA07D41E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DDDD50EF-2590-49BE-84C1-12183FFECD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6A1853B3-5B9C-4440-BB17-5E3B1CFE9B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9719E441-5C63-41EF-8B54-95BE1A5B16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3E60AF70-9E53-4AC0-8983-CED7A3AB89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D1E1999-5069-42E7-95BF-EBF768E289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3476BF8A-0CEF-4AD3-8BD8-531DA79C02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6D7CB83-2828-4087-94C4-A8D6C11256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6E0DAD5-E663-40DF-9860-F4EF4048E8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DFFC9091-3DAA-442D-B1B4-84CA79B52D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C915FF64-4FFC-4648-9E4F-E6F8B163A5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73F5DFC6-0305-41BC-8A3A-EF5D6268AC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BD020C71-8EE9-435B-9A4A-2D47A52FF1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9CBC1E94-ED3B-49C5-8A7A-67146540F9F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ECEA2599-85F9-4977-91BE-C21E43FF50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3484F91-7D43-425E-83FE-7D0A0D695F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E22DEB3C-DD95-41EF-B05A-48470D5967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96AC16E-E252-43C7-A778-33F6542042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DEF1249-F448-4A62-801F-0FA580EF7C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CE3EC035-2A05-471E-A46D-6B92CCFA54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1E439690-40C5-491A-BE5E-07702071C9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8CFC264F-B0A1-4224-A9C6-5E1F89F01F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7B794C90-8CF4-4C34-B737-B95B1605E6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DCB4A98-2988-4A23-8BC2-EF3C687111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41049322-789B-4E68-B22F-6D2D725431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EFBFEE7-D230-4869-B039-03AB955BA8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0A810D1-13A8-4E8C-97B7-9C6AA29300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3DA1DA9-FBC7-4D87-B1E8-9A91CCA714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6AA25313-F8FD-43BB-8FCD-9078F330C3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F5D22375-6910-423A-8B54-EBB0AED046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628163DA-7CF5-4743-B664-E8B134ED7E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45E5E9B-D044-413F-900A-EB277C846A1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E5DC9A49-1880-44E0-A4A1-C7831C6A5B3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C9624B23-F8F5-4838-8E3F-CF2EB87045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073A606D-F179-44F6-A76C-5ABF6AF6406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D52E0277-3EE2-4E68-BDF6-FCCD5E42FA8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ABBC40D-29E4-49C4-84DB-1DB64EDE02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516AAAE-5C6C-4808-845A-DCCDDC10884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B116DD12-6CD8-464C-95DF-6C028CBA941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84E9631A-B97C-4D70-AB02-9C41EFEC13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BD40642B-7CF9-47BB-9530-FEB95508B49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CEA80FA-87FB-4A11-AAA8-BCD511C7A59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723585DC-D0CD-432F-923A-E27A6348788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D7FF31D-C3C2-4B0A-9DBF-41ED7C4DF5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80376856-857E-40B0-8FA0-B6702D79736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A2AFF786-7FBF-49FE-895F-00CC325AE7B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814C5A5A-AFAE-4F55-9D8A-977E793DBEC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8F948D28-E4E6-4D69-A6A0-CC8AA50E55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40944B5D-1ADA-4190-BA1F-6AAD437B4A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3099747A-8684-442C-A892-449F3DE305C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CC12B921-ABA8-4220-B7E3-BC5A4A387C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2B407D78-BF23-4C8E-AEA8-4311EF7E7E1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56C8750-8B59-4502-B2A5-7DB4FC1D08C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6260EB0-D858-4632-A49C-2F398EB8CCC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DB2CCFD-313B-4E8C-93C8-4432DD26A0B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97B45585-D83C-474A-9391-437C0E32EA5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EE4EA15-1645-4AD3-BDAC-945E44AF255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1566ECC8-AE5D-45A9-B324-9FD19741AC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F30272D-B00F-41B1-ADB2-B4076A153D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DC675B71-3491-4C16-AA39-9A6667F970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5C984418-DEF2-49A5-82CF-96F0DF7BD05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85C95C46-AA77-402F-97B8-1A272FA962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2775DCE1-6F37-4300-B338-EB68662EA7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FCD49E95-5679-4B34-8672-AB7930BAFC3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DD171EB9-7164-44A3-8278-00825F9D83D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3B9A578-1627-484C-9A3B-FF857469032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058D95F-9EAF-4647-B596-89EFC648DA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BCD0C963-0F63-477F-8744-641386BBDC9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E5940618-7468-4793-AD40-54E81C442B4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10A33EE9-F37D-4C78-AF6F-B29C5EC2E15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FF9B290D-C638-410D-A125-19533B1C18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60884D6-F164-4A3B-9C3F-CDA36EDAFAB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DF7B835-742D-4825-A415-AA9F901BEBF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6B96B62-5C37-43F5-A59B-D5AD9D42D4A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2F279765-BAC3-4EE0-B80C-FD54D5A9806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13A235D9-7F08-4476-AFDB-A532D505966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E195D79-6F93-42EB-8BB0-1A677541FB0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D5A1D6B-B074-4A04-B00E-5E8FE366E1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859BB24D-8EBF-4C45-A98F-20255217D95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D83A492C-F20A-4D47-9B41-87F00AF0D5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BE837D7-340A-4F11-8DF2-6F68730FCED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8B6405CB-A338-4E17-A089-34870EF7A62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9D9FF5B-4B34-4116-9AF9-0A6E936C02F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A33341D-7C99-48B9-BF66-335075DBCCD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C2ADF2B5-B9AD-4A22-9655-EAE6FE3086A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E3E3B24-C9EC-4D48-9393-3AB245E2AF8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ADBECE74-B085-4646-890C-A7547A65ECB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0FC1D61-8443-441A-9FF7-56C0418E49E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B3D09B2-FA1D-482A-A05A-8E0633AA245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DC157D11-716D-4183-A54D-D1BFCE3354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44BBB2C9-E2FF-44A8-8976-83079EF7548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6E482DC0-8078-42B5-9E2A-CE1DB00A74C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6D42E68-D14F-4124-8C6D-374005CF7F6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194292A-93CB-4482-9BA4-AFDE48F38D2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EF7D3650-67DD-4353-A69F-6E13CBF104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970AEDE-35F5-4A71-82E9-8E23EB7FF0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9D2C2623-997B-4F88-AD37-E8159DA75B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25FC6ED-8B7F-4B32-8822-4D3CDF351B3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25DF958-4F69-4F68-A782-E27C2B5DAA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831262B-BCF4-4EB0-886B-A986F5DD3D7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45589D9-20DC-47B5-BDD8-BE3E51BCCE4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03BFF53-F471-40FE-88E4-58B59444D2A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6751FEF7-23DE-43AC-B6D5-02B8CF28906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355C7FAB-7C56-4EDC-AB8D-80017AC54EA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CDE161D5-B8DE-4D82-A9DA-8DEA87AD9CF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AFAC0B1-B3ED-4269-8E41-7F92D771957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1E77976A-36CC-4C7D-9365-BCD342684CC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31E7FA9-8C50-46D5-8DAC-3CCB81559A4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F2AA843D-3EB9-4A6E-BF89-F869D31E58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A39F8DD-A651-4F0E-BD25-B591CF91C5D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DC7FE57-2F5B-4266-8655-A7495FB3941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7003E06C-5CBB-4B28-909E-B0B0C552B5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65D9E99A-A0E3-40AA-8762-844954A1597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2D39F7B7-CED8-4CD2-A1E8-F26050C25D3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85DEAC5-5E3F-4D8C-8813-BD5F7AC259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334D757-9D47-4585-A712-3A3119CB225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AECDAC85-8C46-4D89-9111-261C848F16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3FC76C17-458E-4BAC-A736-4FFE6A94535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B3A63DF-23D4-4FFE-BB13-939BE6698D0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FD619B1-6629-4DA6-93BA-E5063EC2214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0E74EDC5-B30B-4BF0-8314-0EAD9A57F3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E3767D7-8759-40DF-A7D2-BE625D654A7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03437391-37B0-439C-95D4-FD82E88CE7F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FB25A71D-99CE-47E5-9B4D-821EE2164FF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A9AD6263-7E16-4893-A29A-244CA6B8452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2EFCB27-5842-4372-8264-0F203E69B97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9CC42B83-BE8D-40C9-9E66-FCBC79377BB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1A1C29A1-B26C-44FF-A084-F3DB78C0922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3A6EAFA6-D479-4668-8B5C-28C8E343E88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50772B95-8A52-430C-A5AA-7C7B3CCEA96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05F5E9F8-B212-40BC-BD8E-66A4C3B6A45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4831F029-7E92-43D4-9DEE-8FA4D255B7E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684EAC02-451B-4D76-AC78-20E3FD44F30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2F8BEADA-26D9-43F5-9120-CDE96E6AEA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9EAD1AB5-908C-48AE-9EFF-CD4C8F65E0B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919D7B6-C0BE-4558-8926-8BA05A7FBF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EE15BAA-98D8-482F-A66E-A1072F1711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EC8222A-BA7D-49B3-9A15-D7D7AD09B27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5AF72042-F75A-4BB5-82DE-091FCAC4EC5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647643C5-2777-49A8-8E43-7D209A4386E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24A97460-89D8-4054-94C7-B434512416D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6A1D062-FFBD-462B-A6AC-1C3CBD6FEA3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7C308295-7788-4477-95F4-EB682CD637C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4AF09270-C250-4B32-A3B4-6D012F82B31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2918B01B-4AE8-4043-9CE0-9530254E531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38330A3D-6498-4986-B3BD-EA32FDFD8A8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F49EC0A-0BFA-4F4D-8A9A-16B05E9BEBC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C6E852C7-014A-4133-B9D7-47DAF6AD21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33BC105-26FF-4FF2-B4A6-54EB8B52467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9669A25B-EEDC-4A27-9DCC-0313F4C15D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8205CD8D-8E45-4903-9822-D4B17312B0A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8B8F67B0-A596-47E0-B170-53C61D0D4CB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ADE01A06-9167-454C-A177-513E229F4B0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F023EB8-A732-48B6-8418-6B04A79A60F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724479AB-4B8B-438A-AF07-0BB3D790FF9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83478A3A-9A19-444C-B90E-3D0E9CED67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A34ACBB-3C19-47D3-BF3D-60FEC5B4297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0638B45C-A805-4ABC-9D2B-DFC258FFE6B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EE694C32-E5B1-4EA5-B638-7937D72F3E9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EAC7F616-69D7-4126-8F04-E66B1F7CD1F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4214AFC0-19B2-4854-8955-B1820DEFF2D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D24F61D1-E709-4B07-BC2D-8FDB4CCE32D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3AB97A4-5642-4455-B708-9D9FF523AC3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80B3525-58EA-4B0B-A7F9-56ADCF05DCE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473B7441-827B-42A0-9F76-6E4D89E16A5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EE6BE9E-83C4-4791-8277-8D101432815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2A628E8B-3942-4CFA-B83E-3B94D79AC72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9B11993-1677-4533-BB96-CD8E89D50E0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022D5F84-3F5B-4733-9B61-FD4F1787022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A91539D7-0D67-46BA-8D17-A6656F1C9E4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8B60D83-8089-4D00-B0B3-AED14526DDB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EADEB4C6-FA9B-4734-BB44-B24BE050E46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105C63D-CBF1-47CF-B6B5-9660EAF7CD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87A223D8-C242-4E20-8AE2-C3D71028C72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F671AFE-9FCC-4BFE-8337-F6D9162DDDB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8178542-1C5F-402C-B018-62F7086EBC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64D0B55C-FBCC-40EF-A4A0-E8BE8DC123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AD83C857-979C-4B4B-B0C8-A6D0D857B37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47218F8-7021-4FCF-8BAC-41F307636A8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7864DC1-1621-4BC6-90A9-B03E3674016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EF4C561-1728-4D07-8841-EE0CA44027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905115BC-15F6-43B2-9928-94D99164A42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37A31E69-7C00-402E-9607-844C23FE39A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A1281B59-1617-4B49-AAD1-B1AA91B1F65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49A63F8-9FE7-46CF-84A1-8E53D90AD88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13B0EBB2-89E2-4532-A586-A9303AECB7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437C0FAD-C20B-48EF-B31C-643D4811EE0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DEC21A0D-BB15-4468-A453-7F202A93CDE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84FA9613-B56E-4CC7-AFDD-3DB0AE790F2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884EA86-636B-432A-93E4-B64696E67A4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9C4B4989-F06A-4BF1-A0FB-FDFD106763F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4B780233-5FF5-483D-A324-7B32DB03397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D1AF6EC-6345-4B43-9386-3CFBE96F9BD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A5B36977-90E3-4765-8F83-CD4038331AE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7B8D39AE-F76D-48B9-8DA6-5330D850AEA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ABD1F48-8D9D-4489-9980-DBFF69079E0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0C06AD8-CB62-46EE-B94F-F651B53A143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E75A535B-B465-49BD-A960-E724F275138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2DBE292F-64E8-4AB7-9F10-73741D2815E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6C517EB-F170-4BCF-98EF-090FA3E12B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FB61AA52-EE89-4402-9A3D-71FBDDB2647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DD1D96E2-88B5-4360-8BFD-4B408F2269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2B741ECE-A1E7-4C40-A4D1-619E0C415E3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55DB456D-B590-4839-BF09-0AB1C95FD8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391AA060-6264-4DE3-A581-21A219805BC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23DA2590-3807-4140-8330-949CB71FD8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DC4A96B9-00E3-48C4-A68F-0B1332F20A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9C6DC4C2-F209-4F01-8EDF-4363387F71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04EA62A-A3B1-4518-9244-F1F7ABFB270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4EC3A3F1-B6C8-406E-B4FC-96F6FCEC7AB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C63B68DC-7F99-4AA5-8FA6-6D801A3DEB9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A3E09723-0384-4612-8434-092B81AC3B7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28BDFE0D-0993-41B2-839A-622F6B9BB6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7E102B76-FB39-41BE-8296-9D9357BAFA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4213F9FE-008C-441C-823A-7DFCADBCBB5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9DACB656-91FF-4F6B-AB81-A5F3A47203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345A3A5-9077-479E-8061-36563854BF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A40E8766-134B-40C9-B41F-68B0FB9B0DF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F01C8B4-06D3-4612-853F-3F2885FD811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79F328A0-DD9A-4435-9071-C8F7A947543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AB5C9E7D-C398-48B8-9B28-03C92109475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CEF4703-5815-405A-9186-5F5C0C6CA17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FB35C57-3089-4AB9-85DB-DD10CBF876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AE20F64-D3F5-4B50-AC52-05B61B56929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9663CBAB-B63D-417B-BD4A-EFD399115F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99A468ED-0497-4DFF-B432-4603513C08E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3A8CB08E-0629-4D8D-A2A9-C1875FFA18A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38687875-D186-43A5-879B-ADBD3710F5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F21DC61-B365-4FD9-94D3-2D901BC2FE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767DD7D7-D261-4996-875E-73F8E940AC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72380D97-CF68-4F77-AECA-6E77C6B2C6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583B3A3-7510-454C-8762-5B33C10BAC7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2BEF035D-4E8B-45B4-8FD7-95266FDF60F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0069451-4EA0-429B-BC6F-1E3C22D14B8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43AB8027-961D-4FD4-98E7-99D1DFBF5C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529B06E-116E-4886-80DB-5FF175BE063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376DE30D-5451-411E-9038-6A054611FD2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33F470ED-5DFC-4D4B-8F6D-CC13BF8C556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4196E2E-4E6A-4C2F-AEED-CCFD3B22DBB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35CD7914-01EC-44AD-8BE9-9DAFAFA6AC8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9D4734C0-187C-4C85-AAF2-FB574DD5B8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CF35C04-CF04-4F52-95B4-1AF161E8CD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C290E231-0D86-4265-AD9F-EC741F714E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D15C9341-96FF-4CD3-806B-D4FBBEF0449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6844778A-53C9-44A3-BE32-B79A37D2F7A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82C93E32-395A-4DE3-B08F-7EB460D4E64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7FCC197A-236E-4EA2-993A-FA460F5BBF9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3770C4C2-F0D9-4152-B659-567ECFBE0E2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D3915491-CAC9-4D62-B40A-EEDF10FF193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8B0A44B8-8184-4D1E-B5EE-63B3FCD68E8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66EC6923-065B-40E4-A08E-3528D12EFF5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C0F87E8A-25D3-459D-B781-EB8A5BC052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B3B9C35-0D82-4DC8-B76C-D4B268D2E0D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BFB53B2B-3C71-4E8C-9A69-75EE9D782D0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435AC1E-B95C-45ED-ACB9-6AAB24A53DD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03C2209F-8ACC-452C-8525-028CF5CD02D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D4AB593-12FD-4047-9EF3-E9544DECCC5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550DE546-F707-4966-A773-00147FB4135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D93DBCD3-E5F0-45C8-BEF5-44A86FF7182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526E1F1-F0D0-4624-B8A0-45CF75F7A6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9EED533-C93F-468D-86B8-151EB78559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62874BA2-27EB-4B45-AE2A-D31F8BB1D21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48581D92-51E3-48D9-B7D5-0AEBE5C1376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0C1E5D5A-70B4-4062-B413-541BE9CF827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D4643B45-FBBB-41B6-BFD0-8557B2F9B88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1E66A494-012C-4161-9F7B-ADA23A378DC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F7259EB-12D7-4274-918F-DDAD363AFDA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67AE430A-377A-4629-B723-E726EE48382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125DFCC-91D3-4540-B958-C54566668C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E43C77A-96A0-4BCD-84D9-5C2E71C3D84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AE396BFE-63BE-4D58-A28D-20EF1E04ED1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E6251B71-C55C-462F-A1A3-740F5FD54DD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3E64D357-7EAD-4D00-9C03-D40A91F8A7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0BE8546-A842-476B-A5A4-882556588B7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2982FBE-FF61-4E7F-98D4-CF5EF3130B1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722DEADC-B301-49DD-BA22-0C745A97653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DAE2DB2-951E-4485-8F33-2592B48560C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3A70C445-B506-4F80-B99E-38A5677C577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7C9CA6F-3EEC-4E05-911E-9C4011842D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D7B3FF1-672F-44E6-AECE-ED59E8A2B23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0025EAD-DA39-46C4-BBBE-65938BDAA4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48744C80-3689-4BA4-B344-87ECE0D7D32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7D016E03-E055-4958-A589-35578715579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8028250-2D3A-4612-8099-4F41A5AD71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50F0A7A8-694D-4C78-ADD6-527315C983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43BB3E29-378E-4FD3-8EC7-74ED615BCDD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F432632-71B5-4DF8-BDBE-C329540FD2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213E3D68-F66F-4FB4-B52B-EB861FAD1A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AC8269A8-D2C3-45B4-A1CC-597334988DE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7AC1A5C-E91D-4BD6-B584-D17F92CC86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4E1D20C0-C100-4EB8-AC6A-1E16314956D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AC59182-063E-4DF3-90F2-A2DE89F1FB9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56207DC-D6C4-4DD0-A9D5-F9300CADC42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047B1687-DD93-4272-A987-3C59F15B81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D2BD39D4-C54A-4429-B005-AB04DBA72BB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034168B2-6A0D-40B4-8424-88506F75CA7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693DB78-920B-45B2-9894-0936DDF50AC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A667B06C-EDEB-4534-A817-FB1D75E9B07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CAF5A51-575E-41F2-85AE-96E1DEACEFD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1C8C95F5-C904-4420-AD73-DBCD8BDA395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64DAD69-6F1D-4935-A1EC-F0E8009C151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98F823E-9056-47BB-BAA1-842FA45F6C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52C1A256-7306-44EB-AFD5-63EC6FCD731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52DA883A-E777-49E8-9939-AC4166B36BB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720F1C4E-C73B-42B8-9725-BB47F7FC8F1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CB7AF4A3-A894-4711-950F-0768603ADC4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7D50958-3DE2-4C77-9367-7968F6FB75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D973192D-7A55-4B5C-8D56-87BB1B47E5B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2BB67F11-8633-471E-B18E-2A227718F3B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32F424BD-C325-4BF5-842C-4A8E56DBF1C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0F22012-EE28-4B91-A8B0-E7DA9F17A5B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42130799-9662-45DA-880A-36808375529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6A893E23-B45E-4B37-B9DC-BC7A246B79E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0D0CC5F2-FD44-44E8-BB83-742F31B4640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6B47EDE-824C-4989-B3A0-744AD0B1993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9DBBB67D-952C-47C9-8394-010B78EEB06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CC0FE217-0677-4A89-B0A5-944AC771700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DA71C901-C862-4329-9079-1020D6B037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41D0419A-2742-4BAD-8D1E-DCC82BE9F7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B1737CB-1765-459A-BA4D-DEE26FAA98C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B71435BE-848F-42D4-A47F-F29E656C7D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16A43799-1ECF-48AA-BE36-6AE3DEB4CEF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16C9A068-354D-4694-853B-DDC75272334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29D9A3F4-2803-46A4-B99C-AC87090A9B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4445C748-5F6B-44E6-A982-A0A346A380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6CF10D64-DFA8-43BE-B7AB-4AED26E247A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B08222C8-94FB-46BE-962F-243030A0C8E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6535AD89-74AA-4C78-8A77-6FA3C73B1AB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30931FB-C18B-428E-968F-2E39D3B926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AA8024B-A4DC-4469-9789-C2D10BAF46E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37AD6367-6EF5-42BF-A9B9-A30ED1D2606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927A4E12-DCDC-4F82-899E-3549C4E4298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EE71AC03-E355-4410-A8C6-89795D51CFC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A34D47DF-6E41-469E-87F3-B9BCF31E3BF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41C5DEC-66AE-47C1-A697-8B9EA46A69A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A7E7EF83-3967-4B64-A6E5-69DEEF051BC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CDEF6EAB-B4F2-45FC-BF9E-57777DE8E9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7BACA00A-0654-47B2-9C49-52A8E81316A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A7A6CFA-DC73-4F01-8D4A-5C4C6855B4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EDEC2EF6-AE40-43AD-9F74-E89A1B62FA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AC9CC20D-F20B-4B70-81C1-2F387A8B655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5DE04E06-30DE-4399-9C41-E5335112D2C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3EA25244-CD29-43A3-9EC6-D1B459091D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4857D83-8E04-4660-92B0-17182BA29D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40B99663-342F-4A57-9E15-D41FC47B21A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23F938F-9D8D-4E89-8D89-AEED354F484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938B372C-9703-4626-ADC8-F83573C5A22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0B79379-A07C-4EB8-8440-CC835E7868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5FFB6F88-CDAB-4A03-B6CB-29A5FA30E1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D75FE24C-6868-4402-91C3-4CED9F6FE78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B7E1E4FA-A29D-4B21-BE0E-A751E5FD42B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C87210BD-C1CC-49DC-AF85-5CCDB94C14D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61E70C5-2963-4611-9707-7BA0830D31A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257A1EE1-80B2-40A7-A14B-0ED6B6EF06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496F0199-76A2-42FA-A91B-BE818B04498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FB6FD6F-3C04-490D-B9B6-94638C729C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23844C08-F4AD-4413-8FE3-46BD6F7A14E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E573C04A-040B-4FF3-9A26-EAD37368C5B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EEE44AB5-A3EC-4B34-984C-9A9904E981C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9A60D3C4-2FF0-4BCA-9C33-71678D1C04F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F5A55FF7-8128-4694-A39D-C10B793CCE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C08FB9D-BAD7-4D3B-85A0-0B38A85BC5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F87E9E68-26E8-42AC-8EDA-A71736A3D09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890F944-9112-492A-B266-2AD11E5C73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06B19F74-00AD-4C57-A965-503721B1976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7AE3FF18-8B54-4CED-AF73-CB96414628E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147ADDFC-F916-4CAE-B576-15984C330B7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F1EFDE42-A897-4867-9EF5-CB406EFAD6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EA7945D7-A2C8-4771-A24D-B9B655BC98B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97DBFECF-B861-4F6C-A507-81F51DADCA3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F529660-4A00-4958-88B8-E47D2B35A4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34CA2699-9A28-403B-B05D-1FACEE9D99F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32DF3DB3-1521-4D69-8939-02460F4B68A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4CD5205D-1F90-4A84-99D8-4FF9007228B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50DADE1-FA5F-4DA7-9466-2BA2419918B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3BE4B34-3B4C-46A4-B460-854A5E3E5E2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7ED61248-A927-4DEB-8707-A3E9E7B50ED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43515D6D-324B-4373-9EF0-0CA3F01AD5D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B3F08B75-B7BC-442E-A748-168FA0F7A2F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9A92289B-B760-414E-B751-2D66CAFD431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68FC886D-D6E6-44F1-88C3-8F9DA90CB48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0813AA9-4B0E-4356-B725-143BC9DD9B0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09427C9E-28E6-4AB3-A6CD-7FBEFA7B32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230E831D-A2D7-4F7E-9C2C-A0A0384D643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7A64CA6A-0428-4FB6-9DB9-5E9C3D759CA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821C80CF-A9F9-4D9A-9B8F-26BD4384C8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18DB154-6612-4558-95E5-D8814EF9DBF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ECDE40D-E763-4800-9F26-F59060E2B9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283B36F3-486F-4FB8-9B64-9B495187351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41F400D-ABCE-4744-B0EB-CFCE44D8E1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C1D1BF4-0B5A-420F-B68E-AA8991631B9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393EA8B-DE47-4289-8639-A5E8054E45D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38F2FA3-6260-4075-89D7-7AB0184817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C21AF398-79D9-4A1D-8718-831B31FE56E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0E12A4EF-F26E-43FC-8031-590480C5C9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E68AFA94-484C-4B51-84CA-6FA412AB2ED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8692200-BEC7-4AFB-85A5-7D122944261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DD6BAC3E-580E-45DE-943E-A88329DAE56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9CC47740-06C4-4353-8C70-906BF522D73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ED1DAD5A-F22C-4DE1-AACC-EDA90A8F732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D9A97044-3BDD-495D-A4AD-9F8BB23F9B5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D2CDF38A-6D81-4CA8-8432-9395420793C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901FF10B-E747-4F2F-8D4B-E213D9CCF48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54F7B11F-EF65-4822-ABD7-15B379F6CA6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4AE1E7D-0592-408E-997A-183DFABB31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E336623-F4F9-4325-A19F-85C79A7FDF8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03034741-441D-428F-B4B1-5DA362F75F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9C316DDF-2345-4069-8DD0-32E9A924A39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E2E1A03-25BE-41C7-A57B-5583D0A4FE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A9272833-3580-4BDC-9CD2-FEA843FD329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856BDE7-6A91-4E6B-A44B-2ED48A36C9F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833E84AB-15FF-4B64-919D-3648DDF7040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8010C69C-3510-47E9-82D1-804E490FCB4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5EEF2F1B-D7BC-4A30-869E-2B47B9D3A1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8D8D76BF-2C6C-40B8-9F98-867F6C960A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8E29D23-88C0-4CE6-9CFF-7502D59ACA8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E274089E-C832-45E9-BF0D-5C42AB7DDA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E0F7C64-C1F7-4920-A397-81D020893F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EE4F289-DB7D-45A6-BA90-E7E6CBDF31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A2A52851-ADCA-4D5D-9B1F-41A9FC64A7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33996B2A-5329-4094-B63B-D70D2E47D45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6CDC9DB0-458E-48D3-956E-A55F3FC5A9B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18A18AE5-DEA0-4DBF-843C-E1A2AEE972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B178FA5-85B5-40FE-9D0D-7A6F0FE369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E6B66D27-8710-4E96-993A-4F78666709F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F4E1B301-1272-4CA3-BC6D-6CC0608869D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2F39E9D8-5443-4356-A835-AD0D701C50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84AA9756-A906-42C3-8B1B-057BFB22488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E1ECB659-A1E2-4B30-BBCF-EA4195437C1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86ED0948-B563-47C1-AAC6-81C5B98439D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34E3BF62-9406-4B10-B093-9B515A1B3EE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B1356E79-521C-4D5C-A5BB-5F2F6C38007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ADAA2E9C-8ED2-41DA-85E3-3B9AE185112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D2665705-7D8B-44BC-8314-D327D713D2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F7DC613C-D0D0-43F1-BB8E-DCA490EACA5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8DB7AB4F-9702-4429-A780-E536D73301B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84187411-3885-4338-B2E8-B883B7C9A64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F20FEEBB-53E3-4361-A294-31A1EFEECB0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4EE394D-D943-4270-AA5B-CF2C9347157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76668FD5-DE7D-49D9-BFA0-E7474A46518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6E5CF49-0852-47F9-A0E6-0C50D8B9A4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9EE8CCD4-996D-41F0-8C16-3C5A04C4103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B03A9D57-755E-4B84-94B4-E14FD6EBF4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AE2883AB-9F4B-435B-AC3B-BA013DF7639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381919A-FFB9-4AE0-9039-EBEE60B8D49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48C9D38-4BD8-4A7B-B784-A6A64508CBC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CE43AF84-D0CD-4D7C-88D5-1AEC8DA81C9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C71FDE2D-CF7A-4962-93B8-9030EF6F80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E7DC13D0-A89A-40E7-9A2D-6432775CE4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8F370B3-1FB2-4E18-A2B2-890694E8783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9EECEEA3-0352-4CB4-A143-EF7E5497E45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0ECD4E06-CB4A-4044-BCA0-1AE909232E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D30F54A0-AF07-4992-A5D7-A1DB1814E04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E09B1AE-C75C-4D82-B2E3-EFFFF0BD6A4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4A9B5EC9-318A-486E-9412-020B274CC4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29D245B4-8B17-452E-B613-AE1B3FC8633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6253315-ABBE-446B-B2F2-EC373DEB6F4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9413DE9E-8AC1-4F79-A294-F6688EE9DE0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892406C7-D6CC-41FF-9FC7-AB14C0829B6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7DCF749-E2BB-4279-A4A0-F56D1BED10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6F549465-17B8-4FA5-91AC-9C63358D79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987F255-E878-4415-A1C3-4DCA13AAA69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D711215D-E5E5-4394-A1B4-50DE01DB66B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3FCD2F2-B356-442A-BB32-7F0D0D0C8A2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1B7FDAEC-CFCC-422D-ABCE-81EB14AAEF1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AB43240-3945-4AC1-8812-61977287CD8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ED423BCE-3881-4E86-A433-05F5AEFE3E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B7D632C-5D41-4A41-B045-83F5D657BB3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C06259FA-C5E9-44B7-91BE-341EA9B714C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80AB70C-592C-4230-A9B8-2DFE1896F91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0D28DC02-C0EA-4AB4-BAFD-C1B8F5BC9BC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51DC70C-8FCA-4493-805C-57A7290D73F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9C980F9A-9716-4EB1-A23D-255E648B2E1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3BE17D4-F080-4E73-9BC0-B5759F3E0AA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D0534813-FDAB-4371-B212-3EF30490A2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41BFCA14-7EF6-4EEE-BDC2-BB095BE385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FCCD11C-7921-4AD1-A266-226DA2A62B0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BB78625-1AAB-4686-8AD3-36592FA9E80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DFB24CB5-AEE7-4E43-993D-689B99CFB5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46DCFB7C-A1DE-43D3-8C95-1179826816C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C388BAA7-18DF-4C9E-828D-8240A1D4BCF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C0C17E2B-E742-49BE-8C22-8F67BB11C0B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B56AEA15-EBE6-42B7-9587-6B5375F335A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7E3121E-600E-4956-A859-668576F8C14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D7958706-05E1-46D8-BFF5-2046C38A94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47098B0-7606-4DA7-BED5-F3DECE1DE41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7EDFE10-9475-4F54-ABB0-53C10333DE3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5EF109F-BE6F-4B95-8C7E-9F37DEC2625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0FB403A8-9575-428D-86E3-2D2D7F81D53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E19F3B5-9F06-4D74-8167-9A7E5A05D72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DAC232A3-6BBB-4366-A890-20A54EB893F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ECFE47D-82BC-427F-B2A9-CC24674B05D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63532524-D54C-41F5-886E-8874D5FFACB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0F42EB28-ADA6-4973-9C08-874D1589C8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85153817-F276-4F50-AD78-090B770B95C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D73F402-B5A0-402B-92C5-39A8915342A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4266D878-4E47-4A78-8536-0538CC0DED3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D98126CF-22C1-4F19-AC70-279A4EDA80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A2365E6F-6613-4DF0-BA86-4BA81F80D92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B7FBDFFD-FA07-477E-8EAB-E666D6CDFF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72E32543-D014-4956-91B9-8CA0CAE8C3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83B81AAD-1458-47E2-8AF5-E9FFCB0E494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8BDCE43A-30E4-4231-974E-0BBB3CAD792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EA56886-651B-494B-A1D6-14227C54AA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197182E9-A77A-4DA4-B506-E25E7E64E0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68BFC3E-9C7E-4D78-9F57-01CFCC73E2C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47B9AC76-1684-4EC1-8C39-4F1C2E18532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AD9C06E6-FA03-43DF-AEF0-9660568643B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FA046F38-7CD9-41F8-A181-751D7E047E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FFD062B-C732-4AEF-A985-52C69689E0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4F65E580-CCB2-43B5-B737-391ED4A14A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66350D3D-9379-49C1-BFAC-9CD8A45F04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5CC5425B-FDB0-4C54-A4CD-8F2A07ED1D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898B0FD-D2DF-485D-AA69-E4D70E9EF05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E4EB8E65-F393-45E9-B299-BBEA023EF5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91FA358E-B672-4F83-90AF-CF2D8C7A7E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CB25CCD2-EA55-43B4-B322-EDE88CDED4A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3C3C73FE-AED0-4C43-BB4E-5B56397107E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E703C1F7-9DBA-4CEE-A0D0-A7D6458E397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68B5BCB1-EA47-4210-A5D2-D9760A2C011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2CC7EBFE-EF35-4D0C-8045-76299933F1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D491D78B-D993-4553-8486-ED121BC43C3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AFB41761-26A4-4E3C-8D7E-65AD9AF9F4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1930D1EA-4FC7-4BC5-B1C2-FB393580F3D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FD40E57-B106-40D0-AFD7-DE7B8E2BD2B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2BFD6824-F331-4118-8C1E-A3B4786FDF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D07386F0-04BC-4679-85F7-E44CD41F35E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A3B51E3A-67AD-4FA9-8ECB-82512AB4664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984901B9-C6EA-4B2D-A635-2813458E630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CB6ED15-A7C5-4B2C-8EF0-C2828F80735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F12340FF-B5D2-4A22-8300-C28C740BC67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926867AE-6573-4077-BB40-6D08656DD63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AC689232-3275-4BD7-89F5-A7B18A9522D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E82B560-ADE9-45E8-BD69-08CA74D4F86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D4B0B480-8B69-4694-9F62-1ABF3EC84AB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FBB64E6C-F92D-4B43-A52F-52DF2487E0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2E011A7D-1E55-4162-AADA-0635D0AC136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909809A2-ED6B-4071-B491-333A941F8AB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B992EDD-91BF-46C5-8C92-AB3E53D64B3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836C9D5-4159-4871-8DDF-E05E8DCDD42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35F5CF41-E00D-4460-9313-6408905F29A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0EE71103-A690-4800-8C82-3571B39C75C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B989B4A-CB85-4E8F-BA77-99526803D93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6112D92-FF3C-43F2-A030-6D5E3A14F69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7537A7E8-2594-42EC-8A29-2B3A6B05DE9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4EBF85EF-11D1-4BE8-A351-1734F648553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3DC29C34-34B3-4630-BA49-12BE1CB2831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1AA081E9-521C-4D29-A47B-9E2E462D05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046E43B-FF7F-4783-A854-6B77A6BA50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78F2819-5A27-405C-A706-24F9C318EC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D14D80F1-5798-4312-A12C-C3E5AADDE62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6C8AC25-D50C-442F-8DA1-F06047BBA6E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4D512319-A0FC-420A-8D69-DFE6799B30A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496A6ED-6E8C-4E3D-9993-C9F89245B5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C8E7B536-8D06-4078-B576-FA593C5910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EBDBAE5-52FE-4E26-B487-0353C5EFD5A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18216E1-21A4-4AB6-9D96-A9F8533FDD7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6052B1F9-A6FC-4C4A-A80E-625249D83B1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0419319-EFC8-4573-8B92-6F6614902C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D5144D5-6B98-45C0-89C7-11983B11CA5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29C63B99-057E-4919-8127-705A479FAF3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9A9BF9B4-C4C1-464E-9236-F0C7ED9D18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6B7DF94E-3A7E-44AE-8F33-72F9E50230A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45814DCE-52B1-4BA4-9E5D-59819D73C47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C438E270-C4C6-4EC2-B39A-6B5DD3EAC0A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A54C64D6-96F5-4F3A-A52D-F40AAA6F5CE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C6A33BE6-69F2-4514-A3BB-6E3D396217E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FB14F843-93B0-45C6-942A-0E6125E1ECB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C254AAA-01FC-4D65-AA9D-3CEE3AB3DB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A17313B8-769C-4964-8EB2-BBE41FC4C0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ACC44E2-53EB-4D7D-9785-C759530830B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16BDC343-2914-4D3A-B798-F87F477DF4B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975D335-F499-40CE-9D9D-4C94BDEED60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226CCA2B-5E1B-4359-BFFD-1C128D5A83A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04C13121-1454-4216-A7F1-B3B278497C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E1B3003-A94C-431E-B86D-A0F5DC63EBB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5C1FF4E1-2324-47DE-8DC9-9D07690F35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10E892F-7DF6-4EB2-AADC-A33996D8E5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78029CBE-CC53-4CD4-B782-95C72CFC84F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C020E11C-3504-48BD-80D8-951DC278E57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40E3292-B590-4288-BC29-D9831CAAE52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86BD335-9F29-4D87-A1DF-DB7B8CF2B38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BE5450B-225B-4A08-BDEF-619BE1653BE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6C8B7DFC-711B-48BB-B088-0F341F19F5E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89C1D7C-4684-4B58-BA1B-7B0F93280B0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29AA64A-9F58-40EF-847C-1952A778D57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27D57EA6-413F-47E8-9E33-3064E94275A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7BFE3C9E-F3B3-41E1-AEBB-C1ED06A6F22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36BC3EF8-ACED-480E-9F31-8353BFA5EA2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B63D0F4-1637-44DB-A72C-A606B61EA69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2D9A8C6-E3CA-4270-82E9-70E3AD28CE3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162A5881-1BF7-474F-A265-965DFCB81F4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C91E20C-EF0A-4056-9802-AA7F25E333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AF36A002-E93C-472D-85A9-D09756FA052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C7EFE70-6EAA-4746-BF17-DC90B2E069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2E3B5142-1C64-403F-9B2A-202BE2C8D6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75E92433-8F1E-4551-A2CA-33B48991DA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B422489D-A3B6-4466-BEA1-9810D2C7B6D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B1E2A239-9E82-4280-8F69-FFEC98B420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A76F260-E77D-4BA0-8F19-EBD2BB5509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E39702D1-9EEE-4469-AF76-F72BBCE6A3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E1EF1761-5D9B-41EC-8E19-A924948760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740D2CF6-85AA-4BF0-A6A5-CBE057987D8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7007562D-0902-4C62-89E7-CE66E08DA88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9EDF432E-68C5-47FF-AA0E-309B5677C53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408B071B-54B2-48CB-8D2F-B9E6D7E16CC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B432EC87-9C4D-4CA7-B6BD-CD8027FFCB6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5D271F22-1E01-476D-A416-26566BC02FA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08EDAAA-452C-49D3-BECC-F50CD12C062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95C16EF-76D9-42DC-A149-1EECCBA03C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259CE6BF-9D5E-4C96-A9D9-738F0BFCA1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5A4E264-48F8-446E-B9DF-EEA6631D375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652F641-8897-4A75-8529-8AF51740EE6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30C5BEED-D8F2-414D-9A19-116522C9734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3E88ADC1-E6AF-4C85-AA91-58E4D7CA939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D7166572-AF9C-49B8-8F77-66FF770774C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6D03A00F-7432-4E2E-9278-27B86086532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BD763753-3A99-4CB0-9A68-261F459267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51B325FD-EFB6-4368-8C59-ABC0A197060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57BCDC72-DCAE-4F87-B8BC-DB623FEC434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060B4EDD-A7E6-405C-AC05-937B99DEF2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A325EAD-D4C7-4B43-A1C5-A96010A323A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0697E91-8AEC-463F-96EA-0054999CFA4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92A1244-270C-4D50-A22E-D6708EF2A59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9BA20968-9B23-472A-AEE5-4E6B1E7590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BC002738-704E-49A9-AEC9-71F12EB21A4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BA8A1536-22CB-47F3-A496-F5C03FB0C84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C3B38DA2-382E-4731-8596-BAD9E6CD7D6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2F338C3D-06CD-415E-987D-2269E24A030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D1DC6892-1125-4664-B1DE-B0E3F05FA84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28FDBC5-6573-44E7-9D81-38C4DF66EF2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04F8690-5F29-4833-864C-A5CECBC3710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B7629F1-1B83-4E9A-A8EF-B753E891B0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4FFCF27F-D0F0-485C-87B3-77759ADF64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CFA85CC9-3B73-42B5-A799-B13240615A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E2ABB912-9120-4340-9FF9-3A160D7B312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39E22F77-B12E-4134-9966-0A1AC6B1DDB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C133D19-FB28-4992-9E46-6E934B744EF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31B98D56-F441-4F6D-936B-EA8CAA8680B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72D54364-01D8-41D3-9F5F-29E3F021BA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5AE55104-2895-4DE4-8739-547CE370AFB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335A54B-AE49-4430-B514-9B6B512DEE4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66587BB8-986F-4D3B-936A-D947E4935E9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DE882CB8-5D59-401C-AA82-9D1F969E93E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F3F788C1-DBD0-4816-8B71-9534AC5B3BD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A8A7F312-E807-4D58-9320-DC71CFF2417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42C397AD-8DB5-49E6-9DDB-AEB63C8615C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4860B776-0561-4D02-B31E-2DBFF9233ED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DD17AD34-F1E0-4C3A-923E-D311BFA27F0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D217A83-9F78-4967-B161-0548E182688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BC6AFFEA-F898-4E4F-A988-E679132686F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99F57FD-CE78-4243-9DEF-AFC82B41C30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A9141F2C-BDD9-4CA6-AFBD-ECED637D89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A42A431-DC1D-41FF-93F0-01D458A884C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5156C41-8412-412E-BD81-075F9322B66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2995B187-5F6F-459C-9B2E-9A5EAA1FBD3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8DC2E143-DB27-459F-8076-A092C5225B2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D89ADF9-278E-4C7F-A948-2AF62082489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BF421477-0E2E-48BD-B4AC-5F6E195FD7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823FFE36-D25D-4CA9-8E88-A5703AAA18B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0F371C86-274B-4A9D-B12E-C6E2634560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A4D59B8-42F4-4ACD-8825-90E432417D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DC6E274-6414-4AEE-BEC6-DEB5BF46E03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B8460E43-ADCA-456C-B16E-EFFCE842F91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C661E73A-1FC0-4576-BE56-47E9F605F6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071C0CBA-4788-45F7-AFDE-FAFBA27E1D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BD8FD906-EB8B-4B49-9E44-C6FB5B0315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E273CED2-0B47-4E1F-BC0F-6A8CDA530D4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344610FB-B08E-4243-B5EA-4FBA105F591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42556FB9-E87C-4161-84F5-7C8C5B3C0BD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6BBCCDB-4624-4ED2-AC32-65D4209CBCD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5BD1141F-CECC-477D-A7AF-67C6A9126F1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8D4A32F-5D52-42AC-A53B-5B86E1E0D64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E7E33153-18BB-4E03-9395-C9BE5C05A53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7107D42-C26E-472D-8C6B-DECC50204F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5565092-3512-4812-9A46-678BD06FB03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3BACBEC3-5412-4174-AFD1-41F3661D004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2233F5E-F8A2-456E-BEC6-47EEDB40181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1BB05E6-05F7-4CB7-A2DC-82BC4FAEAAE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01FF83D-20CD-4C83-932D-60B0B7ECB16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D94EFC5-BDA8-4DA7-92A2-1BF653B9319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946EC4D8-4B77-497D-B4D9-E020CB8DE92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181FA39-8DFB-4CC8-BA0F-E3A35596588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1A6C2C88-1E3C-4D9C-81B3-79E64A732AE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82DC663C-D224-42E7-B5D8-A7696428BC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387F94E-27F5-40F1-81B5-7F0D12759D9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EDC09C4-A003-4CBF-B868-B8E919F99CE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BA6CBC5D-2D8D-4EF8-AB38-1EF5551D75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EC088C31-F7A6-41C6-B6DA-97A54347E2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385BBA88-E403-4397-BAEA-26B3A334608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34585E25-D3AD-499F-B044-417A876C846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3F27A6FF-218D-44FB-83EE-A579AFACFB0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02159A6-ACF0-44FD-8C20-14D28D0C40D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711454C-4430-438B-8768-0BE77BB93C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E55B6DD4-6BAF-4E67-877B-BA93FEBC273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FA79F87-3CBA-45E7-8E27-8900350D7EF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F71744D-04C4-41D2-BA9A-44B52274A22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6AB40B4-51D9-49AC-A6F8-68E8FFE1701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C4E18EA6-D2DF-4467-BDFE-7FF3C7726E9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51939AD-BBF5-4F9D-B623-F8C93E8E0E0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CF76C87-E45B-4146-AF1C-B84D9044AEA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C07B2B40-95EF-4EB8-AD33-7881104148D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86CEEEB0-C14D-48D2-AAD4-71E970526EC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E0B663EC-5481-41DF-B20A-E1FCAA828A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61C6C8D-9D39-4AF8-A477-3A1D8F9C237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9BB74DB9-1F85-4B8A-82D7-27AE1D14AEB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A2E4C90-C28A-46FE-8586-53133AAB6FA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52754CAB-94D0-4FB8-8ABF-CEB2B8661B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152FE28-7C18-439B-AA41-91B8106A8AD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25EB899B-DD6B-4D6B-84F8-21D6042AFB3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BB29319C-E90E-4C1B-B4DB-E30FC6B5BA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9CEFF4C7-7C6C-4832-AEC9-4E242A9D43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5D9FB302-4B96-4E9D-9F8B-0B3532C50B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49A0DCB4-C58D-4EB7-AC40-7EE9F579CF3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63867D1F-4C1C-44A2-9D9B-B438F6B50CA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3513C26B-1A79-4CBC-87AD-0F1DAC3B216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5985CC9-4BD8-4FC5-8144-A6D4B50B15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FF28099-7DB8-42AA-A682-34A116CBDA4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650A739-B9B7-428D-AE09-662DC95D50E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60F91B06-7DC9-4923-ADF6-B5201F8AC9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9B43B71-DCD5-4A6A-9B73-0B9D5DA266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C320C99-47EB-45B6-BDF2-C7A895BF738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4311FFD5-248D-4CC5-8165-9375557017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6BC5EBFD-DB3C-427A-A584-096E6F8DCB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29DD477-8066-4841-980E-EDF0B7B8314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393739DA-4BBF-43F5-B0B4-0B522026516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9FEDACE-7F26-4A02-AF64-E0780D60817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3018F316-36F0-4672-AB3B-98F79CAB0ED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026791C5-29F9-4CB8-AD88-0D6EC2EFA56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1B68A74-8F03-4CC1-BBCB-AA3B044E7B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9D1FD8D1-DAAE-48EC-AAE3-5A15C49DCDC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07D4A922-FC12-49D0-B765-E74A889C106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229293C0-D966-4A25-9FA1-76749232FB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55477079-DF13-4E48-A5BA-E74C45EFF63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C7794DC8-3771-4CFE-A3F1-5872C3C4E38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8A57981E-2656-400F-90FD-95B30A5A16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AFDCABC6-BCC9-4A87-B46F-6F9F08E49FB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33C15878-1921-4F8D-8125-409DD8695A5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0962AA24-5BF5-47A4-9889-44200750C22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D4D652A-7514-44ED-B60C-635DEA734EE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3D24D273-B5C2-4E57-BC2A-0D7252D3344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E57ACA26-DCF1-4EFF-AC39-93ECE722723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2FAECE2-4557-47AF-A5A0-BB77646C44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F0F15EA-69C2-4E42-81F7-F92C0AA82A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265CE762-8EED-4103-A983-3406983721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D0EF0183-71DC-4F67-B71A-93277F1BAE3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A3AD81E-58F0-4313-8CAF-57EF141264B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59BB11D-DD0F-431E-8FFC-16741BB857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72DEB77-F11D-411F-A503-5CB64E6003B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8920463-FE28-4C03-BC45-3C39A3A5764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9130C79-152C-4BD3-8B7A-3753C229259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DBCD8F4A-636E-45AB-8C2B-3176095964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18B52673-486F-4AB0-8825-847BD25A608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CF42CF6-5C98-417C-A228-44CDBB055C2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1440BABA-9516-4B18-AF20-BBB27FB7686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FBD8FF9E-EE42-4648-A8E6-D0A03D71A0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E43E7041-9948-4487-A968-549FD849CA7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6F70612-185E-42F5-A3C5-F7F8E196974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B9E8E908-31A5-4581-8EBE-1111A97194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94E5CE06-2CD1-4C67-81A2-DA37748FA05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2A48CF45-8082-4410-8983-9A2EEC6B60E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7FF6EF86-223C-4495-ACE9-EE6625688E7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5B02F47A-89DA-4D99-B5EA-FC823A24AB3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6C611BC6-27BC-4D3C-A9E3-27F91B56EDA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20FB41E4-0A9A-456C-88B1-A96C8161C0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E87CE702-59DE-41B0-ACDB-AC958D932C6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FCE5221-795D-4287-99CF-D1CA9AFE0CC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1F9CB6C-6AB4-4E91-B9B9-630F2C461F1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4EE13C32-CEE1-4248-9584-BB0B9B83A69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69487B91-6E1E-4E2F-9AD1-0EA5F808275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298770D-EBA2-4FA3-ABC1-77D81682333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17D199FB-D742-4946-AA6C-5DC4BC3880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32619A0C-7258-48E7-9AAF-7A9DCED2300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AD4D10B-B011-413F-9F26-36982F68CD1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81544E95-CA2B-4A1E-B979-EF43F3959AB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8A4FC906-424C-4E70-A6D0-26EDCA31DD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436F9C4-8B26-4473-AB8F-275F96F59E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8BD4058E-6855-4DC3-8B2E-9FC1FD0FAF7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B745E09-CAC9-4A8A-BBBF-B4F8FBBDBBF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B8CF6FD7-B239-42C1-A81E-B5C6535634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5D43C38-F52C-440F-9778-7D0CE4251A0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E9E242A9-9845-4D7F-B07D-9A4E8AA54ED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EAE86F2-5C85-4E9B-AF6E-3715C05B506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A8DEBEB-F6A8-4CCB-A107-E2A29E5BC3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6C3D446A-0232-4039-892E-4F4206B548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2A093A9D-B689-40A6-AD7B-B33420883D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255ACFC-194E-4C5D-B5F2-5A34467037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D45B76B-D555-4183-8C02-49AFDF998DE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DE2E6A6-B644-42BE-AB73-04A958DBE9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545FAAE4-DF11-471D-BDEF-745662CDEA9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709243B0-7386-4EB8-AF6E-05E76C536E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63BB10C-6D07-4EB7-8EF6-98C3664DF5C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92332F66-B89D-4FA3-904F-CEDD2D7A8E9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2ACF93D-2EAC-4929-9275-5B7909E5265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1B95E7FA-32FD-49E8-95A5-928BED0A6A5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5ACD634-AF38-4AF0-948B-0536F496E79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A4B2258-A6F1-44FB-ACDF-CF16F6AD3F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88AE27DE-B186-4E4A-B288-DF5529FD152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EAA3137D-B650-4522-9EC3-D16944F01B6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BA950A05-D980-4DB1-A3C8-B0252656242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DBEDE216-22B8-4B46-A8C5-FF7D5DBA262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D1B1F04D-0344-49EE-8D9C-A8D00598544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AF99097-92EE-47AF-A698-DC3377A5A60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9AA60BA-7A26-4A80-AC88-9D9596AEFB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38208CA-1080-42B4-9595-99E243061EB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0B2FA1D9-D18F-4627-AD3E-D080148D521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DD674488-F9A9-4AC1-A9AA-993A728B426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ACA0D3A-9135-4F03-9BDB-D5BA48C45DB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F8AF862-3C68-40EA-BA8D-F808D948ACF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A5D80997-3421-4F39-AABA-B775690E56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396AD9D-E394-4B29-92A7-A62E916F9BE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32AE212-0A81-4510-8155-76F6B4DB3F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3022947-D7FA-4526-8027-7369C13084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0886FBF-1BA8-42B0-A761-04EFE0D4A27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91F02D2E-CDD7-4B22-9138-55BDF64F3AD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FCED517-C5CA-4967-AB9B-E0651146DF4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E9A46089-58B2-44B9-9620-556C23F2251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3E3B757E-32F6-482C-B838-BAE8686FD2A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0967FD0-DF0B-4308-9122-6880D58B776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6451F059-6D79-4EDF-9348-2D0F1669B6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9645845-EC7A-426D-BBAA-DDED4B69402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7BAC8EE9-C7CA-4F96-817F-1D248F7C165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CD3B4516-CA47-42E0-BAF5-8FAD10ABF38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D9267653-8B3D-4BA9-88F8-531E49F9297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44315128-179B-4815-812A-BF19B4C7FF2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3DB9E7BD-FA1F-4D69-9D9B-B194BD60EBB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01470719-0FD0-46D0-936F-4C0F1B456A6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3BA520E1-94FD-4662-B74E-05B63200619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D7506A29-6BC0-45E6-AA56-6F29D19A53D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AE93A55D-0B75-4F6D-816A-B922FD14C34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241C0903-16C1-4380-9B8D-D60AE700A46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0C78A42A-170F-42ED-9867-EA9BA97B92F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BE4B3161-350C-434A-8308-7600E6A0CC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A86A59D2-B947-4422-B4CE-6E311177398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4E2E32C-A88D-4356-A34C-B866690B36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ABB02D12-EBF2-4D1C-B78A-3D597EEF09F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FD4BB94D-832F-4EC6-B93B-ACCE5EE354C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38A8F865-9EF6-405F-A2DA-90F90C03047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3C07C96-871E-484E-A784-2125C8EA29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FBD8386D-955F-47FD-AF1A-5728E56686F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44694BD8-D5C2-481A-A2C7-5D67F08B0C3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D4BC84FB-D161-4A7D-8ECC-9F7AFB73FD9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630BCE6C-1C49-466F-9CEC-F427C62A0B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04B0F2B7-F34A-431D-9E6F-3D0BF688DC5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1C795102-F61C-4725-B4BF-FF643926883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A6982BA-141C-414F-AA83-840D14DEB9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1CDA88B6-13A9-48F0-A660-73BD35A4492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C0551EFC-FF88-4E67-AAB5-23403B479E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111552C5-E7E3-4C66-AB6F-B786E80FE07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3308E1C3-3DD5-4962-AD31-0F1C39A47CA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D672CDA-38ED-43BF-99AE-0F36D4F9126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E762C70A-A1E6-41A6-87F6-0C7D70327F0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BEA2CCA-A2C9-417D-B259-54C85235953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8E497AA-E619-4FCE-9EBF-E10FD9A51DD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3456A343-C3A2-4D15-B1CD-FF356282BE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046572E6-B9D1-4CFC-82FB-AACF87FA5A8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2B3B6D1-964C-4674-AED1-EA4F28C7C93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66F9EBC-A5DC-418B-BF53-1F1F1BEA8E1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784639CD-BDF7-4931-B470-5E5863E4CCD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53E6F59-DFF8-40F9-8CB4-2C50CF2200E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FD8CBC7D-A078-4447-B14B-5F936115A7D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22BCE92-CBD3-4F7E-AC7F-7D7C3C336A1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1676DDF-4CC3-4C77-8A46-F358EF36248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8C72C255-2181-444A-A76E-A2F6C6183D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D9B06DC-1077-446A-BC2C-DB19C241696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3C03D775-89C6-4CFC-9956-2474B7AD5DD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9D707842-DFE5-4996-A15B-46912CC7FF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A31AFE85-DAEE-4A0F-B87E-605ECBBCAC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93B42A38-2D1C-489F-87F8-BFCA49FF794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6CC6971E-5032-4757-9185-96D05B0A53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9AF0CECD-2EC6-46FA-B97A-189FB769E3C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5C95C6B-4211-434A-9774-EAD973459CB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10E3865A-38AF-4FA3-BE7A-A788C3BCEC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D2BE1FC-2CEC-4748-8E53-0C6522440F7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2B22F89-9E42-472B-9407-1225CD6BD10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95EB13EF-118F-4230-856F-2B98EB1C4C5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C9C2F0D-2F40-4671-9BFD-431909A8895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0085B13-3774-428F-A45B-D6A313857B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F5DD041D-99E8-4B7C-907E-B11C558E388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9DDDD21-933C-49A4-84CD-80469AA51FD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A8BE1B0E-B0CA-48A3-9585-D4608D9CA9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B601417-C33A-489B-95F4-08CF3BF6778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F4BB9BD-4CAC-43B8-A9A5-09648000751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E605A43-C582-4CE8-BB9F-1DA3C00F18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08C738B1-B05A-4D39-ACD3-DDAC4A50740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653BCDC-5D99-419F-8745-1953776FCF2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4DCA2A95-C0E2-4D34-974C-33C39CCA378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EBAA6D1-63BB-4090-B41C-3E6D3F2E5CD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E33947D9-2C98-4ECA-9C15-3C9C43E8E31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3832089C-8578-4BED-8E70-B3C0B783ED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771C9162-B501-4E2C-B0C6-24C9E2A3917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A5B1376-5158-4C54-B0A8-24EF6C15A59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FBCDCB8B-2FF7-48F2-93E3-D565A3895A6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D3327EF-F0C3-4EE4-AE58-3AE0DCC8343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6DDF19D-4758-4D57-A7F5-4C8AE8AA5DF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A983ECA-35A1-44B0-A415-7CB84650D75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5325A76-FDC3-42FF-BC29-82F95574C87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6ACF19C9-BDC5-49F2-BB58-06D59FB5D3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9410BBE-D538-4191-91E5-BD883C8D52A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3173A9D-79F9-4C9C-B646-223DED4BB7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F941B2A7-495D-42D5-8EFF-9BE8139400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EDF9C409-21A7-4222-B1F4-6C7EE74DEB4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6EFD9469-1B1F-47BC-BD2B-69C28D5312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44269F5-806A-43DF-95E7-8201E5022D1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AF75A5F-A158-4D87-900B-236E63E3DFF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14986F1-3C12-4C0F-BCE8-4A14A44EFD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233522D9-0F3C-48CC-BF02-B679AE35608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6EB710EA-F526-4641-8C38-D443A92EF37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EC6481DD-0E38-40CD-83EE-5773645C492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342C380-EC6E-4797-9B79-DDCD34198F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5F6387FA-FA89-47AD-A65D-F81F4F248AB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D12E7E77-695B-447D-82DB-B7E759A5F8A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9A67DABE-7CA4-454C-BD5A-C9682A41549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3751F29-8E37-448D-B7E1-2A31F89F3F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3C27AA28-E5EA-4735-8AF8-633AA9F95A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02B5BEF-27BD-4427-A54E-C114D064B86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B2FE1FEF-B76E-4F44-A30A-204DA387FB4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F82A15D2-3CF5-4A8C-896D-6F67A8FDC4E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D06798D2-73DB-464A-BAAE-AA8F7A92DA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F4BA21D-347E-468D-BADA-90911EEC68A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2F5D8E1C-91CF-4BF7-9D4B-723680800E9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8E5FD44-5CAA-4B77-AB65-256C1A7249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319BFC95-6880-4A12-9E50-C37EB32AE55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5F46DE1-45B2-486E-9CC4-122F7BA76E2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142E53A0-A822-40A5-8EFD-0E76AA6E032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2C4F0C27-1564-46F9-A7F0-02A09F84BB1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2A94F627-E3B7-4940-B5CA-4C65E1D054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6A86219E-9FA2-406E-8765-593C5A60ECD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E1DA009D-077D-453F-A0E7-6E151FE2EFD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B5BEF2BD-C80A-4454-B805-4D726BB62DD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EB1B9341-261D-45EC-9588-A203F9A9980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BD8BD4FD-7716-4939-8AE4-DD8F38C605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9A27662D-DB66-4E2E-8AE9-343939DE10F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BB961F82-9591-4159-B3B7-F164512BB7C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0F861D89-E400-4AAD-A47F-4005C866193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2BD4C77D-1837-46C4-902C-ACBAEB6ED4B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B6DF5A7-440E-418C-851B-B38CE856CC2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A0D8EE1-4692-4EBC-BA32-28649BF8E8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90CE575D-8E32-46EA-AA9E-96BC014B90C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69D9BBED-6131-4EB4-B1BF-52409D7B3C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A1A9061-E84F-4768-A989-720F4936181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A3F53AC-35AF-4EE5-BF50-38A4826447D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1F1340EF-B135-447C-B811-91D5026D41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B1A53C17-7AA7-4B03-9E2C-0D4DF84B5A2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3F366BBA-3C6D-4676-A7B5-BD6E5420A20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328D1092-E745-4878-A59A-E01A0611574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118A9F8-1B5A-419D-A539-E053C6BBDB9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868BE2E3-2B17-4DBD-A153-20DEED3E840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6503F2DC-5292-4E0E-81CA-D39B6E703D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E03A1837-2538-4744-B6FF-CB46833491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39C6660A-CF36-4B43-BF1D-78D8FF75F04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22C1EFF8-9DF3-4E23-86A1-EFDBEEBDB6B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E482D1F0-9819-4E49-8537-3DFC276934D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85A7BC7C-8ECC-44C4-AF38-C32C4CA13A1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D622ECD1-BF3A-4CC6-88A5-1D47737A437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715D68A3-0894-4FBF-B4E1-26391F4002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012C0FA-5E52-4AD7-B4AD-516CE24B8FD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25813CB-6D82-4638-8991-12A5F3500D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B5D58D8-0CE0-46A2-AB24-6105D442F6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FE9BE02-D428-498C-99E1-9D7F70519E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44081E5-578D-470A-B5B6-FA2D4549A3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0946E7C-2FC1-4780-B3B7-4873A41138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E39FBC4-7281-47AD-8922-698164F971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DC0337B-C5AC-449E-BD89-813FBAD07E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265761D-9A93-479A-B6B5-066AC6FD7A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26D7312-1B6A-473A-AC20-F1565541EA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304B5DB-3171-4DB5-A085-33BE07D17D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BD28342-AEB9-4735-BD7E-F84BE9D743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B3D970D-D5CF-4C4E-9C75-7024C28665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D1E20A7-2F71-45A3-80C0-68174CBB58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CD62F91-6BB7-4FA9-8912-B6569E1F21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850F52A-71D0-4824-BA30-6DFCD83C12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B1048C3-3FC5-438F-B928-2C6CDC4635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FEC7B2D5-97F0-4A94-AF3C-EA368E3EB9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E9B3A6B-B263-4C54-86EF-3B12C61E3C0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30658D7-27F4-45E3-BE6E-95C4697222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58A494E7-09CE-4C6B-82DE-6C0B1AEB7AF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74E0953-6F36-4265-9EDF-73944ADB7A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01686FD0-F258-4A38-B90E-148C4F0FA08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98AEED9-F28E-4582-BD9F-1DD5D18601F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A5FA96D8-037E-4A50-AB10-791B5840664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EA6A7FA6-2843-481E-9B50-7C37CC8C33C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830EF37A-5E91-4FD5-983E-C7BA41EDE16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39817B8-3C5E-4662-A9A0-0A20C52F99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A7EB50A3-0D35-4534-AFDB-C32CD84000F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21431C22-DEFE-4029-B477-A8454B11326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7D82A2DA-B236-4713-904E-04F6B25A886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78066582-B6EF-4A3E-8063-52CA9FD1C9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8C6ADBA6-9B86-4561-BA2F-3C65049EE4A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6F382A8E-4CAE-4DF9-B71C-CF5AADBE094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754E427-A216-4E2A-A3E3-457E2208B48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F977320-A02E-4E07-9942-75E267B288B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90355D1D-384E-40DB-86A2-59BFD9AE0FD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4673E23-1A58-467D-B3DA-14B32D959D1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1A34627-D1C0-40DB-B31D-1500F84BB68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34ED254-1342-44BB-9278-CE37ED3129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3A67943-6EA1-4CC1-9B5C-EB2CF98E6AA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DDE1E80-11EA-4D47-BEF3-E1D4099AB6C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4002F30F-C7D5-4050-8371-E14EB168206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7AEFF19-6CCA-4055-8AA7-83881C4169D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562B41A-4D65-4F98-AFD3-A60E24FD54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5A4220A9-684A-4E85-BE0D-5CC15705E25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DD9FA62-8552-4663-92C1-52EB6185D3C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F06DE77-0DAA-4292-ABE1-47A280783CC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D1C3FB6E-820D-48D7-9FF1-8ADFF47ED06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54AFE7EA-A6ED-49E6-8694-B6841DCDA29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23D40097-6279-4BDA-9A2F-B18376DD42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37FEA892-D1B0-4743-9895-88F6BF865DE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3B43C652-187B-4DBF-964D-CEE2A9C426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441D91D9-2A17-4E21-9997-24C6729EE59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5F060A55-5C60-4CB4-82FB-8326E1533CE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0C48CC43-0BDD-4540-BC60-CF09F3D0A26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545B96E-8ECE-4385-AB20-F559E9D321C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58CF62D0-E4F8-4386-B5C5-04B47C32D37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B0BB917E-4609-4F8D-9D2B-D406785EFB9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0AA20A72-7E9A-4555-85E5-5DF1294701C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9528A3A-772B-401E-9BAC-44EEA3550FD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68A9AEBF-7120-45E1-8A2F-6A623F547FD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AC0F4F92-49A9-4831-B1D2-72797876857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FFB04FA0-3449-401D-AE99-64B32515F8C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6B6E7313-42C6-4480-8409-37D44F4AA44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06C44A7-F9F1-4E01-9C32-86AF5FBFE3A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AAB753D7-68B6-43CD-AA98-8F9C2279190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107DD224-DC38-46CD-8AE7-B218F6B7537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757383E9-26C0-414F-ACB8-46350A1FFD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1A0B10E1-F63E-44B9-BA98-3DA1CCF746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39F4296-9180-4CBB-8FBF-73CD5B063A2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8A411926-0472-480F-BF09-A167DFB3FE9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F1C81BD-BFD8-4748-9BE6-825A397BECF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D1C9D68-E59F-420A-AA02-D32ADFE2CF0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A3464DB9-C662-4472-AC28-CF5561C4B8B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A3F8A77C-1D4B-48AA-9D39-AF731D37CFB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3C313741-34D5-4F05-8BF2-6B5613B8CF5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627D9EC3-ABBB-4290-A84D-77C532EBD58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F5700FA-E695-400A-AFE2-F65FAB1C62A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8B72DE9C-1666-4BA6-8031-F8530E9D14A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23206345-887D-4EF2-93B1-852E2DE2D5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D830882-C43D-4EA0-AAB7-FD3BAB56B93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A71CD4B-288D-4CF2-A21D-718BDFD7726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2EABC1BE-26C1-4DF0-8A68-B674724E78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3F06F6A-B2C3-4892-B094-1D3A32A0CE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E2DFDE0-9133-44D0-B7C4-6A70B9F9B19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10C94064-B3AA-4E2A-B344-72FC95114F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270C46B4-2C02-46FB-857E-366500E943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8CD41E1-5581-47BC-868A-37DDFCCF10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4CE9BD2-9606-498B-9D05-8D2C18C528E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3F374B06-1D47-473D-A1DD-9E29187BAB4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7B5BE040-0392-4EA4-AF95-AF2A3565869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75F36769-6E29-47B8-9E2C-9BA03520350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664A2E4-7290-4A76-A024-2CD4CB1BA14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0A413DD8-A805-47C5-92CD-80FF0F29D3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9F371B3F-CC74-4382-A377-DAB338B42C3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CD4366B0-E986-4935-852F-A8DCC927864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B5869825-9C98-4804-938F-01DDB24027D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87872992-7C65-462A-AA56-FD882C6EEF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04CA5A16-424C-48E5-95DE-2D2E6E09C4C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F4A8C35C-37E4-4E19-922C-C446F011494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A393AF51-C633-4286-9D10-B2B62DB1499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4F9BB249-2031-43B5-9DE3-EBBFFE3083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DC12FDAF-9A2C-40A7-8117-21D5198EAA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E1B31195-7129-4DB2-8CFD-4666A518645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BFA70633-8EDE-4A8B-9712-1CEE3899006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10FD47C-4E9B-447C-A62B-2ED5282B53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161E43EA-9C5E-4FC4-8B96-3B478FC1504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DCC2F50-0E0C-4939-9048-D42C558FBFC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FF3A9FC8-D1BC-48E1-9955-6DECCD1FF24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F4A0E24A-507C-406B-AD04-1B6B4D4BDF8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27D942C6-A4B7-4ED5-80E3-C5CD07BD655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A0F90D2B-CB94-4293-8715-5530508891D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981336EE-02AF-4297-9714-939BE3A711A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965D081-8326-43A3-8811-BDD11F05AF0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E2898B57-9D09-444B-8EA9-937D91982F9C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3128871-E7A0-4822-9FDA-4C5680C4521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1A1A78E2-E66A-41E2-8838-7963342B9E1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78CB5DC9-D8C3-40A1-9B38-EC3A96205A7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E2F08A3E-01E1-4964-9777-9399398FC507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497AFD96-18AA-4151-99BA-213ED07A6C6C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EAD8600-7F24-412C-86D1-A051D93046B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9CC62FF5-EBC4-4A9F-B66B-683E558EA0CA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024A44DE-99F0-434F-983A-B1EB96EC500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DB35A715-8996-4D3B-804A-9C4BF9E2E4E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B0CC6AA6-F599-41D1-B898-B8DC366EB34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1C8DF2A-4AB8-495D-8280-FED83135D71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177A793A-7DBF-4D4B-A54A-80512B3CA57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9542270E-1C30-4715-994E-587535C3B838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E2071944-53F1-4328-A0F4-FF7960042A41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606B4FE-D208-43E0-85DD-9615461A4AD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A8D13F4F-AC2C-41B7-A401-8C8C4ACF305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D41F4B40-FD29-4733-86B3-E13A85F8103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85AF8FA4-697A-4DA2-B54E-68737C30CD8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231D5427-3A25-46DA-9FFD-F71276B465A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00B08A14-7FE1-4A17-8BCF-A2365871029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D36F6BAF-51DE-4FEB-B233-0520FE26CC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ECE2F13B-27F0-4932-862F-BCEECC5F420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790B8A4-169D-4358-BCCE-90BDCB5CD33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A61ABF8F-69C4-4275-A4A5-B4C40B8E72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944E5403-8E1A-48F0-9E4D-8575FF9422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1F315A4D-ECB8-4CD9-AB26-5682842C7EB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9CB699D6-9E70-42D2-B402-06F462D2D8B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FB83586C-874A-4E96-808C-D7EA53783C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B47391B7-59BD-4C6B-BE35-FD8F7FD3658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6083674A-5CC9-4193-AFEF-690F862353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F5CC15D8-DA90-4094-B2E5-F95C1FBAE6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DC6ACC51-78F8-456E-8101-AF32BA3067A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0FE47BF-BD2F-4999-82B4-F08A2EF3C81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FAA9B575-C561-4ECA-A599-F3C98F3829A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A0BA769F-F4C0-4496-9594-C162BA254D9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ED6D6CE-D045-4B56-863B-9E140E75BE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24703F9E-842D-47D6-AA62-AA24F55B39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D901E24F-A27B-48EC-B920-83409FD1A1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DFFCEE59-80B0-49CF-AC6E-7D1673FB153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67FCD935-60DD-4AE7-8A5A-7B75770AE3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6277763-1C5B-413E-AF36-628FE68FB2E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EA77FE89-1C1E-491F-9625-CFA966E033A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498E985-6FE3-4775-8827-735399115B6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43F139FC-FEFA-4F94-9BA3-664B287AE95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FC1B227D-44EF-4C62-8DCF-C91E22A35C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DF8C3036-0FA0-4127-B1F9-15E399B152C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8B936B2-590E-4401-B5CB-80E92998A37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ADD8119C-E9B0-4845-AF49-F3144431E07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C3D87B22-081C-4EB0-BB28-9E0D4D63C6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F07AB791-4880-40F1-A3C7-1991F8F6F6E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8C9DBC8A-216D-408A-9716-3D4A715E04A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FEBBCB3E-1F5B-47C2-A1D3-FA0B0B3335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4EDB83A5-C528-4A36-8004-BDD7C1D43C3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0F0BB92A-02A7-4386-9DBC-A492B5604BB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F9017975-5E2B-453A-8FE5-200EC50C99E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91AE3142-9470-4EC4-8ACD-0A059CE206B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221EA697-EC2E-4C84-BEB2-D12E2F1720D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5006206F-A848-484E-8FCE-F92FED28553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EB4FB329-7E7F-4AA9-B297-97DCAD15085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93588AEF-84DD-4D33-B3B4-0CDD6CA7B3A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EE14384B-09FA-4860-B9F1-2110B28AE94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493F195E-66B1-4C06-8F65-25B2AFDCF61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8EA14383-812D-4B0D-AAC6-EDDC669E40B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76D0092E-0616-4326-B055-037F31B95D2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7A0354D2-EEB7-4984-A3F7-3880F5F923ED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3B5A0DFE-AC39-4A53-B701-716C706E960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516B829F-83FB-4E96-B2A1-F14262AAE22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C4ADD40-02FA-4FA7-9F39-220E245F5D7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AEBF44C5-B0A9-423D-B8F5-473C96C9C47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01BF580-A609-4294-9B23-BBEB7579F2E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B2E4DA92-4075-47EC-8FFA-2027E158E32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60140DA3-9512-4D3D-80B4-5AC22C7FF49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5DCAC809-CD56-4D03-AA5C-CF02E5149F0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A13073BC-7A0A-4662-A2AB-EFC43174D57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5D48CE11-116E-4911-9049-86DBB871BFA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E295B4ED-C8BB-4E12-A7B6-AAF9D3E251D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2C9ED769-635E-4449-973A-C6908B85E701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FC17A16C-6F45-451B-B022-5CB53BAA838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6E1AF24D-1B2B-4CA3-9D9C-ED483053AA5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4CF6C720-4DD9-4924-81DC-38DA445CD08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E2615171-0D6C-4504-AB8A-3AAA8D12E69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FD7CD61-2A88-480A-B239-41ECB34CD554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B703053C-42A3-4B6A-B6F8-BA7AE8A2A7F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2D7F129B-D072-406E-A533-2A5663844154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468E632-6C68-44A2-83A1-838AF98D20A7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3CE54011-A592-4825-AF0B-20663D58450A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E90C99E0-6B12-4061-80F2-7B55B55D293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6F42B5D1-7916-48EC-8C8E-2C2B97108D12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6C7DA3E0-8577-47B5-87F9-CBC2978FFAD0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42C4C717-8DCF-4DCC-B72D-2E479E0029D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D058A55B-E05C-4A29-A6B4-2212F31BA3A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370F28F1-F606-430F-A9A8-0AFA82F71208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F1725627-DB85-44AF-A222-B55F961367F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F2616553-C7DB-44AC-9DFC-82C75CED790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54515210-CB9A-4F2A-83F8-C7A1F49DC54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FBA6B72B-EA71-4749-978A-83A4E37C81B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51A0A981-322A-4B39-A62F-A002AA40020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29FCED94-8EF3-4066-8A0E-9184C10489D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39DCA437-6C69-480F-A05B-1E90AE890C0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0E96950F-2C1A-4500-AF57-86C8A79EC3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CF0B3471-D734-4A4B-8364-7BA103D6F6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DB20FB4B-376B-471D-A8F5-317B77E4D8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EC171E1-7183-4E37-9F35-0727D32FFAE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1960F1EF-8B54-494A-893F-85DD6BF6ED7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60B8DC2A-FBCE-4727-91D6-5A6E4302DF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BFCEB3AC-6775-42C3-BB06-CB02D126156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4CD18730-5E6D-4858-8696-B47D8E0983D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5EE29E06-B55F-4D21-AD41-9A7F2CDEAC5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AE37F9FF-9141-4875-8DF2-B85849CBE09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019FEC53-25AF-41F8-90E7-C8146DF6743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7667D4CF-AF7B-42B8-9F9E-377665C9BB8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79005D4A-AFE9-4086-AF23-EE5C0727D2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51D55F51-12C3-4825-B981-0B7C2FDA4A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A5ED6421-FF4A-4F38-8A0D-998A3141D5F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69254DF5-FED5-4BAB-93F0-F2F5B3F69F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87256217-E88A-4CCB-B97A-CC5FD0EC66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9B87F018-10E5-4817-BF97-159421E4B4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EB1DEBFC-DD75-4505-93D7-C2761B6BF5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3BCFF1B3-0C95-4EA4-BB23-25477940FE4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32F3083-57A7-4618-A1E9-EC19B833AC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3E9622C9-7BB8-43C0-A2E3-B12A1C5F1C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3FB70E86-9E98-444C-AB30-749AC10B09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8EA07B1C-31E0-445D-A8AF-662492B8032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8B891A34-F94F-405A-A9C4-9B19CB5FC2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CEB49CA5-3CF6-48FD-A1D8-67EF3EF2E61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C94E410D-33D2-4475-B139-C9862D4FEA3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65A1D49D-D497-4211-87AD-3A70F0BFB1C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E5AF2229-56E7-4039-AD1A-09FE51C6FAD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440262B5-7601-41BD-B6F4-60509D44013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C31C413F-A11C-4B70-8ED7-39EE4ED3BFF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FA32FB91-0DFA-4EFC-AB90-8B974CCE197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BC5032AA-1218-4677-88C9-65C39B9260A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2C979E7A-95FD-477C-8679-814F3407767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C285DC02-E7B3-4AED-8070-22D45F46EE9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68A3CA40-EC75-4377-AE7E-C364B127E85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5E296072-DDBC-4360-9FE6-E2E4BC09D76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336344C4-DF16-4748-88F2-6377534CAC9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73D47B07-B887-45BD-B010-13C25BB429A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E67B26EE-60AA-43AD-A4D5-FB821AB695C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D8F4100B-B11C-4375-8733-E9FDA647F18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7565B060-B701-48E5-BE1F-F693720EBB9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8E4E331A-FB84-4C7E-AE5E-9FD1653D50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3209FE2C-9687-4A9C-BA6F-15296C54B6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C6186C84-F59E-4411-AF26-BE6170CCD1F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172DDAB8-EB43-4F20-B45A-8C7CA1BF56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DC7D6E2E-A1E7-4724-96B9-566E1F5312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03E23F07-BB2E-4943-B1D6-FC7875A10B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F737BB33-EC84-4E68-98CA-0668F62623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5546DFDB-3D7A-4259-A18F-41FE483D800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318A2F9A-A496-4449-804E-6EB550C2527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F0714901-8FDB-4483-96A0-341B3CDF3ED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1C930164-0609-4E4F-B205-7E02E23D3DB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52CA294A-702C-4D38-964F-A4E0C0F1807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EB94AEF3-E77E-4C2D-8EFE-AF2D26922F3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80B924A0-C5D0-4B13-9EFC-75547058399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4C965387-9CFE-404A-949B-9FBE286A186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3F8ABA75-3273-40A7-A596-EA706BD4116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C1AF9CFF-0DE6-485E-90F0-33AC7AD0149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0777BCA8-BCD2-429E-9B91-41A8D2BAAFE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95C17577-6340-40C7-AA63-F717643F1EC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040AC5A9-C9DD-4B51-A5F1-1E958DF038F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8A7B82F4-DBFD-422C-B278-C0E9BE43A40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1B796E98-8730-44C0-B203-6CAB46F8848B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B16A4047-DC1C-4D6F-A913-940C00C067E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14D63417-A0A9-4952-ACE6-CD0B5CFEA5E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0D87A453-4D08-4E3A-A6DE-37A41C86F7A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F01BBBF3-ABC8-40E4-A018-F1F94A5717A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1360B99B-F3F8-4F83-908A-91E4274B05E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EAE40099-59BF-40AB-BE3A-11F258DD7C3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D5D89FC2-C43C-45AC-8818-38A5849993F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7F3D59E7-E23A-4471-AA82-1307BD09F1D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1A77AA01-8C3C-47C2-9F6A-C6D448159C7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44C49CE2-6122-4497-8FD6-10A27116468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4F9619E-3F92-44D0-94E1-C35D5B7EF6F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72B8BA71-6AEB-423E-8A39-EABF58CA8DF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D0F66428-FE4B-4D4E-BD70-CC57D41DAC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3BA0973A-A753-4828-933C-4B469CBDEB5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02D12982-66B3-405A-BB7F-0A114491093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2EF63D25-AAC5-4297-BDBE-12E52FCC9A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776F1CAA-F4AD-4A76-BEDC-9EC509AF778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B11916FB-28EF-49B8-870A-C4A047EECD1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1C6C903C-A597-4323-AE2F-F36B5F400A7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55057748-4A53-4B41-B63F-0482464F03F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06A8BC58-6B22-42BE-9F3E-BA550F76A7A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9834EC94-816E-4FC0-AB2C-E1BB07F1C9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96F3DEB2-B8A1-4BD2-9BEA-22261A9647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F5509E6F-1AC3-4451-8DF1-0CE29B27917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7AB21D4F-9CD0-4551-979C-53124A4726B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FCBB7F8E-DAA4-44CD-B565-E9BEF44FFD2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5480C26A-9D56-406D-B857-51EA8296811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B30CC785-1E23-478A-A279-C35849851F5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E97885D5-F799-417E-B79E-352200049B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B776F5A8-A61E-4714-A75E-1B539E3321C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FB07DF81-B179-44D7-A3CD-4CC6D6F6F3F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56A76470-BBA9-4A54-9331-D0D44655C3C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5F92AA8F-4D1B-493F-86FA-44ECA8B3028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2AE81D7C-7779-4803-AB21-27B891D2A3D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26363D49-3D4D-404A-BEFF-C0AF51B4FE5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1F8ECFE6-4B65-4183-8F29-C9D5908F2B4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641822E-3DA4-4413-A762-DD474D3041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7445CB17-B644-4758-8AEF-5BDC8D10B2D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750B6751-C6A8-4C75-BD4E-C0F3260EDC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D2481822-9EC0-4499-8D64-A6E20E9825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84A600D4-4507-4D60-B0B4-1134E9A7388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537A17A1-3EA8-4E88-8D5C-31E7D674F4E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D64AD5D3-C4D0-4472-AEA8-6396C1599F7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7EF58D70-3624-4184-AAE8-1F785356954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4EDFA3F4-040D-4389-AE6D-804860738A0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FA36B389-0B63-4B27-9B27-BC53736F00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5A14E06-9545-4659-99FA-549F89D1D27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748425D6-87E5-4577-873C-CB89D24F883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ECC5F0A8-422D-4630-899A-5413BB0EFB8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72198C6D-77F7-499C-BD71-254192BD95F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4AEEE9B5-5427-4379-8BDF-E5FB7D73E07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A2C17863-5E51-466F-8441-2C230F95BF3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E7AE0984-E8A6-4B1F-BA38-F04A4C21B26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EC13DFB9-57A8-4D22-8541-A25F65D3C5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862CC353-03F7-4869-9E10-CF2A991FCC3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94BF76F0-2C75-40FF-93CA-53BDFB4C8EA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A4D527DB-5FAE-4534-AE39-50615AFEBE0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2466000B-557E-485F-A724-5AC1971976A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0774EFFA-1C67-4F70-BA9A-FF00F0DFE5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A0725DFA-D127-42D3-87F7-9A06F96E288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B9700B25-27E3-440D-8710-8210FAFCEA8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DE780B5E-B681-45AF-9707-A7848DFC7B0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B9BEAC56-901D-4B69-80F4-D146EE6CAC9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37262C23-89B1-4811-8D62-C1838F2495B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D12DC8B9-F716-4775-BE09-E101ADBD768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BF3D1E67-DADC-45D9-B438-F0B0514CB9DE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D64C15F8-2C3E-4C16-A4F9-5CD1A26D0DB7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193D5B1B-B415-4244-AFE0-096D344F945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020B0FD6-7BE3-4607-B113-5D47EEBFAD3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6F66983-8C85-44CD-A7E0-8C013280ACE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450C6A44-79F4-44F0-ADB4-AD6C37FC316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E74A3607-4EC8-48F4-99DF-72BF01AEBEF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FD01FF79-F8E2-47D2-B9E9-FDF482BD64B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983EF2A2-889E-4569-BD46-1D5CD584EF7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0BB9790-3D11-49D6-8A1F-38E3F2EFAEA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A956A6E-BB04-4D38-A3DE-110402EACD2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03C6BF5A-BAF9-475D-903B-1C8E7781536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ED4FF066-CA63-4C6B-BDD5-3133E849F1F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CEBBA73A-A037-44E9-A0DC-A0FE02E6F9C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4ADF7042-AEA2-4E71-A2AF-ECAC18AF100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EE49B2B4-B85D-428F-AAEC-C6966277BAB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C46B5E09-7D2D-458A-9A2B-50F0A617BA0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3E9789BC-31AF-41FE-BC29-75D749C0D21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59DD94F4-AFD9-4874-8DB7-6E097874E88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4CFAE3FE-9F98-4CB7-86B5-9AFC6F89B9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E6E64C9D-FFE6-4830-B84E-BF12FD5E6EA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3703B412-C1BD-4194-B685-E1CA1CBF955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33DCB548-F1AC-4EB5-968D-D03248D40E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244DACCC-97BA-4E97-B75A-4573AD0380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B28245BD-F295-4CA1-A605-E44A1AE23DB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C97573E6-1787-432C-ABC6-5354F3421C8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DB6AD2F2-153D-4683-9E5A-4D8072B3833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746EF8DD-45F6-4356-BE59-1F18D61331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029390AC-AADE-46A6-A049-738EE93559D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B1888500-195C-4FC2-AA7A-7B5DEBA904C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01B5E862-B460-4915-A2CE-3BB97AFA0F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D1262429-70FA-4D7E-803D-724BAB3F4C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3BE1D01-F3DB-4BE9-B60B-D9F43E3CD4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B9E338F6-2E17-4F94-B5C3-8CF922BF1CA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4E983A1E-DBD6-491D-B07B-BEEBFEF4194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B8A14668-BC04-40D1-883E-AF0788E89A6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2775036C-4596-4004-9902-DC6E2912984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9E6B9181-28BA-40DF-ACC6-72954FED031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17F8637-C5CF-473D-90DF-ECFFDC2FB644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9564B621-D918-454C-BE48-C29BDBA6522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5C20D2AE-D47A-418E-89B8-7C871D1070B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B9C78A11-BB73-4E28-BC1C-225013E2BAA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6F3A27B5-AD37-483A-BF08-542A17D1DDE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9CAB895C-E856-412B-A7BE-63B9FE3DAB9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2C60E8C9-5D74-4C01-BAAE-D17589EEDB1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EB2D04D6-9C14-490A-959E-AA7E7DE5082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3CB75B42-4641-4490-9D5E-63EBA5C1DE1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7E76DE15-D817-4504-81A1-BA7F160AD3C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209108A8-68B1-4C35-86A7-B76AA5458EE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B13E8024-26F2-4B45-BBA3-508F3A44276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154C3355-B92E-4CE3-A8A9-57D397477CE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F6D6F4D4-A0A2-4A0B-88A2-B75FFDDBDDC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B0696A1-5AD4-4708-8D7D-BF8A323BA5D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1FF9689E-A8C3-428A-B6DA-AA198FF6B77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93E98B90-FCF7-4BB7-9467-672BFD5143A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7CB77179-3077-4FB8-A095-A9A86DB3C4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8162114-DCF7-4B92-8B4F-BF324378A28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A70FFF01-F88E-40BB-B675-4F3591F445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0D758E04-9A1A-4EE1-98BA-2B244741D7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90D76CDC-DD9E-4764-AC48-A592D6D7AE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FB11547-0A45-4398-A71B-0FEB70C5970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5AFC2D01-DB08-4700-B5FC-1A5E3558C63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1103AE47-833D-48C3-942C-DE4C8D1D71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23CBF75F-A03D-4928-AE6E-04C6DA6ED3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33D2F709-84FC-40D6-9771-A6AE469AE92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76CE9BA-21AA-4D47-AEBD-404DF51B48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E40CD59A-2A47-4996-B9B3-86959477393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AFCB502-BAB1-40A1-AF48-740618F86FB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B009DD9-534E-4362-9862-220E4245F5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8B48625-BE19-4205-AE56-DEAF2155FB9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930C7538-3819-4731-9455-800AD3C9CF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7A54AAAF-907D-4D51-B050-7414F0BB5EE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148535E-5D61-42A7-8690-29DDB7796E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D017AE8D-23ED-4836-8728-19E0B9455B4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E404EA0F-645E-411A-81CE-8B48D927244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62DDFD4-66C6-412C-845B-916FB9F6AE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4447D90-D25E-4D28-9169-B65D7B9438D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826413B-B126-4B1A-8D7F-7A6A6E42FC5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5A715C0-B1C3-4AB3-ABE7-28A85F6A9F2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AA2483A7-E43C-4AD7-BF4D-7F32F336C9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2D266EC2-CED0-4026-A3D1-01674FA8A55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03BF123-2E0E-46BB-98A1-F17A8635CA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9B6ABCC7-B93F-44B7-9256-5C8A8EC475C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B2E9A651-7A6C-4C8A-98D3-ABF6674267B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E1380683-23F0-4ADF-AFFE-172335360C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4AB613AC-F3AA-4C10-95A9-91E57B855A9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7ADBB42-0C25-4D4C-B42E-88C9145809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C0C31C48-38F1-4930-8ED9-EAF39C1D8B4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692A5C12-3166-4336-A48C-7A76D867796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F326646-DF67-41FD-A12F-24D7CAD2C53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656A3294-F575-4A73-994D-B7176F1FF2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41F2726-0A2C-4436-8D8C-EF82BFC0CC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9989E6E6-83B9-4294-AAC0-299C2FAEA9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868E8D3D-19EA-4F0B-92D9-B0215F822F4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D0A6737-7461-4EFD-A145-9421F9EDD9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2064231A-E1E7-42B8-9C26-CDF0B7395E9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CDA6F7F-59FF-426C-A01D-217C3C392A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BE5DE225-F042-41BB-9A3C-725035BDEFB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242852E-A846-4C99-87A1-BB8F90998DB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572AFDC9-97A4-4DB0-A7A0-E53E9884838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799A6176-9D38-4102-AED0-07E4106041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991CFD28-CBBE-455D-A740-2E4286DF037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86C618C9-2B8E-4010-8A28-634A74255EF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224F5244-DFCB-40C4-A7E1-53BF805C25E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89135DE-DD8D-4A26-B2D2-CB4996AD6F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7E9822A-15F3-43E8-A6BD-D59654683FF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DEFFD4C-EF9A-46F0-9B51-D7891700B7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1FA3C498-1CFB-45A1-9568-832B573543F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0947D6BF-37D7-47DF-B40A-87575C7FFEB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DB03675-DE4B-4F70-8716-304E7F15B51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602481B-0AD9-491B-AB07-2E33CB727E0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579B56B-52A2-4D3F-85C4-11B048DF8FD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0291FD4-DE65-4179-8578-D460358F02E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E54B446C-40C0-43F7-8462-9C0A7BF203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42AF57E9-FAE0-49DE-AE30-C5B01851FE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4CCAF5A-6AD1-412A-9E09-326A9ED58A6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4F95536B-8777-47EC-ACF6-B2F87B7E219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32864758-68AA-419A-8B12-FD0FCF68AA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AAB18AD6-65B5-4745-B9C5-84B085F0D5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E6840D9C-3543-471A-B987-EE7BBF9CFE7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680D7F8-AAAB-4CE0-BEFE-ED56CEB394E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3CC9976E-AE34-4DE2-850F-7F46B2B91E2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27324918-4745-4332-99EB-4184431A2A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28D3BB51-23D1-45DA-ADEB-41993FC5AD5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4ADAEC8B-E113-43BC-B1EF-EABFC08391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EA2848D5-0058-444F-AF89-41399FE6B5D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9363CA5-572E-45F8-AACB-AE9DA832F45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41676A2C-9A2F-4A01-B71C-928932611CF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91D4EDB7-C86E-4AC6-8CBA-1CB7AF844A0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F4EC0CC6-4418-49CE-A394-8C6392AE1CA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54F0D222-8366-4074-A06C-9E29F2A822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B40B6B38-3784-4DA0-8175-9BEFB47848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A018CA83-EB8A-4F89-85AC-CF88EC01A1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97789D6-B3C1-4AC6-958B-3F5C5D4B45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E936E817-E1C3-425A-893A-B281D7F22FF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0DB0A5D4-08AD-43ED-87EC-F138FCF60D9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0DEBDC91-5668-4CB1-99B0-A5BB1EFA1E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3AA9173-71B4-463F-BB70-41CE4C206B8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67921842-B7C8-488D-8623-B38BD230D3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1FED5C3-CE1F-470E-A44A-F6DC3C47DB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C877AE5-5565-4E12-8B86-D06B7D3AEE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1369F332-6C51-4149-B737-CA79FD7F6B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01F8231-CFC3-45D6-9E4F-3B2C4326846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C6503C8-C0AA-4EF3-A4D6-D28FE0AF2D1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092C4368-6FCA-47F7-9FAE-D311B85867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0EEA9D68-3DC4-40EA-8D80-ED9570DAFD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7E5B517-214E-427D-BEA8-9EA3C7919D7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AC32E2F9-366A-4801-86F6-79EE22A700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1904AF4E-EF41-45C5-B05C-FA29134087C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DE2D2296-E5D8-46D6-924F-F02108FE4BF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7205973-F499-48F7-B8E0-15010CC155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07612B20-FA4A-40B7-B765-820C35D92A5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59F869E6-3D03-461A-9BAC-34C0B56D008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F1978EEB-F1FB-4CCA-8120-B51E83A096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EE4BBE9E-5B18-45A5-BC5B-CCF5F5B2251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ECD5F773-61CF-43E7-B272-03CACA84327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DC2BB5A-CA83-48E2-B9B8-01217DF44DE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CE00C8A3-A2A6-4217-9A38-6DE0C08BA2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47FDA5B9-DE70-4816-91D6-9BF8768C418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BC95EFA-0793-4ABC-8DB3-3926D1FF54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5849C27-DF96-462F-A2F8-6AA31F57B3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ABDABF62-AF91-403D-AC92-BE2453CE25D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5C79278-B22F-42B4-866E-F756947ED28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070ADE6-D14F-45D3-B62B-246ACC3C1A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5237F1B5-E187-4A7C-B2E2-CDCABA8521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A35D9A5-73FF-45DE-BF69-746211DB5F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A4E978B1-65AC-4036-A8D8-B5D60A6C8C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6D04DFA5-2819-4116-935A-EBA5BF21D5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F7E8B8B6-3C5B-4FE8-9763-24940463F75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9474C362-FC7A-4033-8B5E-FAB3B68866B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80028C64-F692-4EF5-9D25-BD0FE9A3AD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85E375E-68BA-45A2-B22B-1AD516A7ACD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15D93BA0-0AFA-4E95-9E00-199F3E57F7C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E0DB997F-975C-463A-A030-88F412C45DC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C59531DC-A69D-495E-ABCF-2BB3710C7E5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9B8CB2C-3FB4-4C36-A5D1-342B6124DAA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4616E9F-9530-43C0-8D25-A93148C6310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0F2D760D-9D80-4A73-AA59-4414BA3454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29ACE31C-09C7-4CBA-8B19-92749DD9960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BEC1D6DC-D7D5-423C-8EF7-18899BA8E4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901E256D-F2A3-4955-8C28-6E5ED638D49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56786D20-72A9-48E9-8801-D3F1FF1332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882AD379-3CB8-49CA-B1CE-F83412E4D77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F243CC96-8357-417A-B659-3AF04196583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9E18E41-5070-49D6-B916-C88F7C554BB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E092DBBB-F2F9-45BB-A250-899A8C53F92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267A7A65-EFDC-4B69-AEEB-B33AA4846E5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867BC14-E3D8-4DF4-BE0D-2B3A9D102E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EC91EBC4-F393-413C-99CE-57A4163ABBB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2FC0F13-C8E5-4CBD-91D5-177CA42430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8F999A4-EBD4-455E-B0E7-24D587C53C3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5FAF2B78-22EB-45AF-815D-486A96FC064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D7CB7FD7-52C5-49D7-A0AA-604ABCFF2E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747E3A11-FCDD-403C-929B-95A3D928ABE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2F99ECA-73C6-4CF9-9D92-7B730EFE35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0FFB26AD-B2ED-4E5A-9029-E50AEE16C8F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44CCB544-FBCE-46FF-AE15-95D5D943AD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361FD08-0ED6-47B5-859B-D6FCC60F544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3BB8F1EF-C45C-40EC-B9AE-367CAB03A5D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75BC8D00-A3D9-43BF-B2F8-14EEA592D7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333DA157-5344-4A79-AA5A-84F14E64FD7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9FE79FBC-2AD0-4F15-83F7-4560E758E1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265D3671-5358-4A6C-8D1C-B8B0BC4205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2F5C181-F457-4DB5-97CF-228159845C0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3DFBF51-4586-43BF-ACB5-CD3A876CF35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4EA95C4A-3435-4334-9EBF-C6716F02F1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2B6B2017-E04E-4657-A3A1-EF544024DF7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0401451-A342-417F-B307-D16119B906A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B2A06A4B-9840-4F54-B1B5-2D3A68753FC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1AFF637C-BD92-4DA4-83CB-384EFB5A24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51D70564-CD42-4A3D-AB46-5D89693966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7F715E88-882C-479F-98D6-249E3CAF6E4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8956C5F9-9FA3-47EE-84BB-E2B1B13FE0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0F34BFFD-B0C3-41CD-9BC7-4A35C0A37C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1667612A-933A-4CF0-A2B8-859ADF4C7A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E0EAA6B3-9BBC-4335-BF7D-E233D91228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A6411A82-67FC-471C-83A9-BA88A2BFA9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7B500E5D-CE88-448F-AD61-103A530738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F386008C-F6EE-4A9F-ABB1-0245F2FB02A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2290032-2C0E-4BA2-87BE-E01B607D66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266A93C-6E98-4E6B-9AF0-CE3FEA714D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5058E5B8-A0B9-40D2-9FA7-81761F4F8E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69E6E029-1536-44F0-8289-7727CACFD3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A825D88A-01C6-4E45-856D-1C804EA8AB9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320744F-244C-49BE-A32A-7C2DCD3197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6F892C02-D042-46DF-9CA6-EF69F581011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C0832C8-E0E9-4FBC-9D7C-3A30BF80B67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4657193-E7E1-4BE5-A2BE-1496419C556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C1BC147-CBA2-4F38-994E-765C7799FD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6B7D549B-C962-4591-902A-E6483861E4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C961D140-FA6E-4D0A-BA58-FEEC3C72D46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7D7F00D4-3246-4189-956C-55BD94C0C04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23937A6F-11F2-4840-9A12-35B7A92E95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BC0A677-150F-471B-8B46-93F7A4E0FBE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92035FA-FABA-4E8D-9363-62A298C5F42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14621119-173D-4A64-93E1-6C90194BE26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81EB7266-9341-4FE7-BF61-012C37B450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294333A1-44AF-4D73-94F3-99FE425F69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2B2458D-8E9B-4D85-8CAF-A37C71450FA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1985367-6B7E-42BA-8D40-56437558DFE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E70F9D3B-85A2-4D69-99EB-59694A1E38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BB70233A-9B72-4609-A80A-807BC9C155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7235311-675F-4D4C-A5E3-42347D543C6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97192B1-6DA9-4041-A1A6-BEDC1C33F43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1F590256-02F7-43A1-A18A-92E5861EFC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1FA2673-9775-41D3-9908-EFA27089FE4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B0E04D84-8C3B-4D4F-A88D-2848A00CC8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26558302-1254-452D-B469-C54FA22A2E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ABD465CE-CFA6-4457-9DCF-966F2B88B2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08E55CA-4CF8-44C5-B197-B5CF008E020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2CD62ECE-6589-482B-9E95-A19232E1E6B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5773FD9-BA22-4073-9AAF-79A1FB0231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3042FCC6-CD9D-4C73-A221-C6EA6F185E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55DB7DDE-429C-4CC8-B2E1-53D0A4FF240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F7F7549D-BCED-4D43-8FD4-D080998645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AC537707-CDE7-4E0D-8B7B-791D6816CDC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304FDF0-B010-48C6-9BF4-60C65A2F6DF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EFB23F8-6EB0-4CFF-B773-97C7D3CC49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19F7F03D-8BAE-4013-A674-93FB1CA5F8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86FFDBBF-526A-4334-8A54-A2BE755E0C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BE348252-F0DE-42F2-8C8A-67004F42A67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A84CA41F-CA8B-4BCB-BB99-21C00F24F50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FB7A8961-568A-475F-8B5E-5B5DB58ABB2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95D040D7-8254-447E-8C09-1EB7FA0DC2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8B5B4120-1942-493B-BEF9-092A568232D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FE048923-D5D8-4698-AF4C-536F0DF17B4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4B1A15F6-0BE0-4C64-9065-B0DC77B4310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73074E41-EC08-42D9-A62D-66AA24034E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5F84845-406C-4800-922C-D39A623BCF8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537E88C9-AECA-4E37-9F70-1EFAE37A5A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62DAAB6-34F9-4893-BCF5-3F3DDC39C28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5A2CB26-DD24-4FA7-9C93-C6C92FCAC21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4541F0C3-156E-44DD-B669-ABA047C306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E5AF1F1-ED31-400D-818B-30C1184CBF7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2AECD40-65E2-48BC-844D-74C1456B08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A661F839-FEAA-4A7D-A1BC-E9A4C66F25A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EE6A2EB-BF51-49FF-8926-076243D70D4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15979800-4BD4-449C-B661-9ABD86A166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A491A7F0-6257-4AE2-B25E-9ACCC4976DC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938BA0D-EA19-41BD-87D2-30FA7C2C483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F903B09-2C57-467C-AA15-63D817B67C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83C09B1-0821-4BDE-B347-FCCAEF4CB2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5D42407-DBAA-47E0-8633-FFCBBE7C923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7587124-0FDD-4559-88EB-42F1314BFE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70AE40A-D28D-4ED1-9FAF-85A7EA080CF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4ADCB1F6-2B5D-44B3-8D0E-4F15468D644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35C3334-1D65-4FDD-B17C-955730EFC1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34D33552-1A48-45F1-907C-920985714A5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D8A8D771-5AB0-4ABC-9D36-E4C989C900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0DF34E1B-03B0-499C-B210-1316C666CD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EC7C6A2-9E7B-4640-98D7-ED7ABB7AE0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A3D4E08A-30B6-4F27-BCB8-6FAB7B8020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F265BCED-BE8E-4D99-ACD6-D47ABD978F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4DB07510-702A-4542-801E-11050F76C7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E26B103-A182-421C-9DD4-5B60C1B053F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54C01F5-C529-4D2E-84BB-A5C9C178504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92B8EBD-C614-4B73-B68F-4C494DD8F0A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C1C83CD0-9691-418F-9309-35BAE224BAC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E31EC18F-AB6D-4617-A11D-C91A4B4A14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14801D09-37AD-4DD0-B85A-3C91304AF5B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1F633FB-92EB-4214-9CB8-AEF51BCCC81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F510B55-9D25-43F3-A7A7-78EF78F5CFB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A8E6A3B2-2712-4F0C-8117-C298CB2C04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8C8944E-FD01-42AF-9268-4A572AECD6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8C6A08B-28DE-4CF4-ABED-4E9567E1F8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FD47D1E-5AC9-4B2B-9B3A-313DA20686E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132FD62-6180-4109-BA5C-7C6D0D46BB2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D481189-6FA9-4A86-BC9D-4260FF74AD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BC4A14D-070F-4310-961D-95431C4294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3132C0B-5FEB-45D3-8CA0-5F391DD2D0D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B3107E21-3E38-4018-9FA9-96DA5C8D2D6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94582D8-93F1-4579-BD42-731A73C27A0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F8ED5A1D-CA16-4D53-B8AF-8EF603906E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8220CFB-9DCE-4585-B49C-FD5F19E5012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D8BEE217-B4AF-4D8D-9C34-17185ECC0AF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46BF97D0-8743-4662-898E-62A856A2091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83E10EE2-804E-45CF-B135-E3B14EF508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2A117001-FFA8-48FD-8679-755CF28EE5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8A0BB2CA-4EBE-495D-8D14-A4388801FBF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FE502111-37D8-41F9-AD05-65A64D2ECC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A004FD88-B577-430C-83C0-136CACA80F1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85751AE-4461-4819-8BA3-C2318D62C85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C25A4E2D-A542-45B5-8CF7-C3AB329460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80289047-C8FD-4A79-8BC0-007190D264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E23978EC-A70B-4E42-94BA-55A5FCF3C64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13DA42D1-D3F9-4B5F-A9DD-FBFA89B1BC6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E9569726-94F8-4DCF-A299-AB904BD099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6973F602-D48F-48FE-BA2F-D78B3B4631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238935B-D323-45E3-B3E9-9E6E40A980E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C8ABA3E1-519C-4C6F-A3E0-5BFBF3E56C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EFCB4E62-81E8-4762-9CFB-522A07FEB7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E08BBBFD-53E5-4692-9A89-663339AE01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E451FAF-02DC-49B6-8760-86297C5C8D2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28D8CDEA-9C71-4869-B515-E41B86828A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D25E46BC-B1BD-4AD3-AF7F-61ACCD8B661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5BF1BBE-4EF2-43E5-ABC4-DB103AC582A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433F23DA-15DF-4C4C-B946-E7F0736959C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93C3AC3-07CE-485F-A394-07B67529652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E85E75B-3AEF-427D-A5BE-C747E265EA5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DFFEF42-BD4A-4B1E-99D2-13DB4BDE855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E6034729-BF57-4EB5-85E1-00809AF67A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1BF0F511-4612-40A3-8C6A-A7948B72360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F1F1BBD1-D3A1-4401-AC14-F00E7A6141A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0730BAB-74E2-4C88-BC2A-AA6835B3829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FB47A01-6951-4B4C-9280-94CA10D30B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5D2E38A-4EBD-4D07-BE1E-6638570160B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AFB76915-66BD-4EDC-B801-3FCC69C7476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35055644-4679-4600-9B71-B78E1AA7E22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91A245E-38E6-4797-AD64-E1043ED99F9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A946DAC9-CA73-42AF-82CA-3941ADEB6A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F577C569-B53F-403D-8F7E-D403277FBCD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536D611-B40A-4564-B7AB-EA9A94E7BB2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8E510A1-7BEF-4BDF-AF1D-89966E2D07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F8D76B1-B789-4102-B5C8-DD07850FAF9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CC0F65B4-FC19-495A-9858-45507774719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C2E95E9-6481-447E-8C7F-6B0678301EE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8A2FF30-7C8B-4211-95A9-2E5F0DD2899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894CB7B0-64A0-49F5-A35E-09CB5960A8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84329784-AD01-4818-908B-B590E7883E8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93891B84-3CF6-4F67-A111-EBD5004E7BE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25171E3F-873B-474D-8FAC-CD8FCB879A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F28CF1E-A5EA-4F2F-9596-A3239DA4911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36C342A0-14CE-4C04-92DA-39F1C3CAFC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41A2E45-5A89-4E05-9998-D918D8A65E5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24ADF291-CA6E-46B6-AE2D-D95EA2BE79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F6176165-1380-493A-8D9E-3E42AB21345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8C40D31A-CEC3-45EF-A3FC-58B23ACFA3B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5698087B-9D5A-4CEE-9CD2-EFFF384233A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8E21F350-8C56-476A-B8A6-8223F3AEAB9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5CB5DA77-1D86-47A8-A7A0-B5511297CB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53C66DBC-FA71-4046-A738-4A0C814C71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AEC1EAE-CB07-460A-A428-7071CD2C1BA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43010433-1BA3-4BFD-BA51-C28AE47D50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DC4B1B9-B27D-442B-A223-2D775B83974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4174D38-3CE7-4B10-A03D-403AE15023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EAC9DA44-4DF2-488D-A15D-32719F23CAD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27A8D7C1-A1F7-4661-80E0-5BD440CD5DB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EDAFC2CC-4CBA-49E6-8114-AED04DCACEA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6BDDDE1F-18CE-4100-A0A5-71C3AD49A2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F1E8D45-A5EE-45BD-83D1-191E0209CC8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FBBA09AD-4F78-4686-9934-3C33DB6839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A02168D-3FCB-4667-9758-E26DA9C2370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DF040D42-74DC-4E8A-A296-C863E7D3990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5230965-0438-4464-AFAD-99E75166B4C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8C1A1FD3-93C7-4B11-B99F-05C7D834E3E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190CB32D-D5EF-4E46-BDA2-EDE6A9DBA2B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708D61B-2908-4CF7-A975-7C2915E889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60555882-B1A4-4668-9E2C-796D0AACCCA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042444BA-6810-4BFB-9203-EBB54894266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B41DE5FF-C687-4C95-B7CA-49B8E019FF3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96D59AD-AED1-4C84-8C78-68A5A1DC76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3DBE76FA-21E6-4567-AC7B-4BB2D0E480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0E9E233-33FA-4B7F-A4A5-25AD228E8CB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80A98EA4-186E-4C75-9CDA-DA42EC35FE8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E7A59364-FF34-48C0-8131-E05B6BC8D6F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3E77468-AD1C-48F0-94EB-1C844DC257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9844E068-9286-49FB-9F24-FD753FCE78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2089C951-8754-4CE0-BF9A-52C49846CE7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9730D374-D65E-4223-8902-5CA497C437A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C98B884B-73B7-4949-B8C8-3AA39182A8C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7EB5325D-83F9-445F-ABE0-093CF4E2377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C38BD211-7D13-4187-AA25-531A1F4230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B0AC94CA-95EC-4FF0-8137-8AF8018B9FE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88CBD6C-3960-4159-B6E4-D779B44B637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B237079-7D41-4514-AC0D-D6F6436BC1F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DC9B6B47-CB33-4015-9F3D-43115D33A4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A7CA57FF-1BA2-4722-8780-9770B2ACFC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71AA860-4BDF-4135-99B3-2A7763FBD88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7A96253F-0E31-4856-8888-BE0A4F3D2B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E71A9E0-A1E4-4CD9-9BE7-4BF388ADD9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39AB605-34D5-481F-8A1C-0FAFADDB375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4D5E332A-C3EB-446E-B49E-49DAB067908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EFA8306D-D0A6-4560-BA86-FF822232F44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ED4395A-B065-4F44-B900-52133CB8446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D949D8E0-A7AE-429A-9550-CD6471CB06B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F0C60D6B-26E4-4134-9D9E-6FB3F10B9C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1AF900D-47B2-4FDD-8718-6D5F7B4E450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17088509-6222-4D1B-80A1-F9675F56238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658774A-8DDB-47C7-B503-4D4828A7875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D5FC9DA7-A1AA-4F6A-8867-979CD0D89C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0BE62288-3336-4075-A8ED-CE154A15C59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356B607-AC38-469A-B6A1-0F65AA6423F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756121B-03C1-431D-B2AD-F51BE525F2C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9A36A7EA-08C4-4AC8-8F09-F39136B76DA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A2CFAD20-4F64-4319-9BC2-68BD41470A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C1F8184-191E-45C5-A043-0A261F6C659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6778E5E-D14B-4E04-9074-DB28F1E1DA4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5ADFC1E4-E699-4B34-9133-6729E0E7AA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156982D4-92E3-4C99-BAE6-63C47C771E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D74F2729-4029-40AE-BC8F-42BB03AC9D3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11A8B244-BBD2-4941-AAEB-9A4C4357D78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83F4346C-00FE-4034-88A3-0796257C472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60EF9B81-886D-41C6-B6D1-9DA91C214F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7232FF7D-2154-4CDE-A098-F8BCE88AC1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B03A347-86CD-4081-9D9A-428F8BF78AC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0900E70-3A0A-40D5-96EB-E116C8CE3F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99E8F93-9261-4C6C-9756-4C991954188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CDBBE8F1-A142-47F6-825B-44079195331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5E5CC564-A651-4D55-8B15-E47FCD717C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1EB052B5-9C19-48AE-888C-4A0A4B0F08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9FF5BB17-C1CE-4CF9-8C77-E7846B16C8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AFCA0DD3-300F-4F2E-B671-6ADCC23E7BC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2DA5B67-E1B4-4BF3-B620-6B3A223A49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BDDAEDCE-6029-49CE-816D-1EDE61E00B2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2F2835D0-F1F1-4E7B-9214-1E8B4071D19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136045F-FB01-4C80-9A83-9130724A8D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193842A-442D-4CED-9A92-57051061B33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C9AC0302-8DF0-4BC4-8E5A-DEA855F9A2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E58533A6-DB03-48AB-9138-926D5D3BA63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0B3EA16D-7E6C-4693-9258-DBEA0456E36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640A870-F326-4E79-AF5E-B12BF7A592E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7F17BE60-79C8-4C40-8504-46A86CE76B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CCBECF1-6D58-4A44-85EC-DDAE49D27D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46028EA-D10A-4972-A3E5-56B80BD074E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6D1BD58-2766-4DC4-B550-844A970924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A6E4FA3-967F-4AF7-8340-1FC4EA502C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6930972-5CCC-4B25-B87C-8B8F2D7DA6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C3AB76E-4E25-4912-B0EC-B6D653FB620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A2C214F-2FC7-4D65-B930-098D9D35B2F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B34C106-7DAF-4BD1-93F7-DD6C04B3E8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A0E9F40C-ED55-45C3-8104-7DD340D9C59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A8204E5-9873-46BC-B0E7-F8605C50482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F12A6D89-39EB-4472-9081-9466489042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D8968E15-AE88-4438-928F-C0D9861C32BB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4B6C5003-3DF7-4F32-9416-6DBE49A95EB9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187C8C4D-EC9D-4752-BBBA-6CD3267689B3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B4AC6710-B085-4849-A0BD-B038FAC32A98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F24B64C2-D1EA-481C-AA62-98D21C902EB4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71256494-2F6E-4698-8B89-E6CE28EEA596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1174E3A4-13C1-4D0E-A16F-7B5CCDADFBC1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72B68F40-B5B3-4FA8-858D-D52CC890717F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45713D3E-4F6A-45FE-97EE-54FA50B673BE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95E4A5FB-824E-4640-8337-E4A71ABF5FCD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2220F47A-997C-4DEC-9520-78FE888BE86E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1108E31E-E5D9-4846-817B-8F9D06383E68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3B41685D-1080-4372-8F17-FCAD0D78E96C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20324E08-0535-4F26-8C43-A88572F727C9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688BF155-FBB4-4C04-B7DB-8B50E07C5D4A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7591FDEA-D315-4029-AD41-4163F70A2283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BC6EDCB8-7F34-4B7C-9195-66F11E614CB7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B7045543-0285-47AD-8DAD-66A09FF4AD25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3EE782A6-A1BC-4F72-9771-E6687E2832BE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A4645E45-DE3C-402B-8887-BCCCDD024C0B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88BC737D-9E62-4291-AA24-7BE13CB2EEBD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D9F2607B-8351-43A5-ACC3-8FCCF8A6644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25FAEE52-44BD-4E2B-BDD6-9F777849B602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D9563A2C-B66D-4F14-97E7-B53DA6429203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8357E4F7-119C-46E2-9C89-C8F88DD164BA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E39164D2-6F0E-4FEA-9C7D-9E44616655E7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1FDA398C-FB3D-46A8-B3C0-92359D2C051D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D785B97E-AD77-43A8-A0AA-DF0977A3D12A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637AFE80-462A-4918-B649-62B4F3FD912C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0EA4D8C7-2F93-4F6F-BF8F-17FB79B5C5ED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443DF6B8-FA37-4FF8-B204-8B85327851AB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64036620-7285-4034-A824-0914E52C8DF8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ADDA188E-AF95-40D8-AED8-47D53E520EDE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E9A6DC0A-6D56-4E2B-9722-CB27A01012A3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2113DC95-F62B-41DE-88DD-C9ADE12CE89A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C4245074-5163-4DAF-A013-09E1F6E38EAC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4E0085D4-0E0E-4827-8329-793F22A56C3D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9E7FB97C-BEF4-43D2-9B9A-C07933D3F9E0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911E906D-D507-4421-91F1-F226EAF6979F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F116221D-5602-40DE-9C7A-5C1BBAE56C23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B4E5AAA6-E451-4BDC-9117-F3B382A92B09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EA424A0A-6247-4365-9753-A55675A96B5E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7CEF15B9-CDDA-4A53-A19D-26300BC7296A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E22B28E4-F2CC-4931-92BE-B51D0476F3A2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5E5523D0-331E-4EB6-B887-995815337BD6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5A17BB53-FE75-44B9-8F53-81EC13B32B38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A6E3CE67-E06A-4644-9208-748E0E368CB2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B2ABF935-8DBF-4E63-A497-785E61C2ECB5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FC70FF30-9AE2-4243-A73E-CA4D8D93CA58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535E299A-5D61-4039-BEF6-AFD82B4381BE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E286EEC1-7674-4FA6-823D-AEAA27AD8AE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B0323F50-129E-4202-B7E1-E8A41DE6D0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215ADFD2-1110-41AA-A326-E99A04E8A68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02C59029-1835-45A3-B138-AC7574DE81B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B62D2F54-D4D2-4E9A-AA0B-59B997A4A57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516E8F2A-DFB1-4843-8B54-D1DA6B0A324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1FB43D62-E0FE-4909-A6F0-DF14EE4B006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11ADD7E8-6E03-4511-855E-97FB4E45650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41F7023E-0C17-474D-9772-136B7096F4D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6637846A-6E90-43A9-9F88-D7DF1F7F7A4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B2F4E237-22E9-4657-837C-DA5AC207495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C836555F-3CAF-4E9E-BC67-284D727D679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BAE808CB-F553-4A80-9F9C-9AB81622C4D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577A2E83-09E6-4306-BED7-142ED8466B8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FAC184DE-179C-411E-81F4-B108BF2FF3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3F4A3397-9DAF-4600-B932-8C645F6C949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A06AC039-0C8A-40CB-A035-C1EBB03D93C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D44F843F-50DB-4F13-B019-9EE6C5CF5B4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C22EAFF3-97DB-4847-A6C0-1226F7989ED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0087BCD6-F6C1-4237-A327-8AFB39524FA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6C05BAC9-895E-4AEE-A989-14B6EBE2FAB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081521E2-3DB1-4236-9D76-531FAA368F4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9361CB3B-1FB7-4D30-B964-59AC09840B7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6BC3AF9C-906F-4C88-9188-74949707C2E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114F7A5E-28F7-44CB-B0B8-F9D6A55397F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47A4B706-4BA2-4F15-9ABB-F6427642353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9B1E544B-EC2A-42FF-BEA4-430DF5D2154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EEACAA7D-E49B-4544-B895-735C05F0C63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45E56E70-E21E-4CBE-A543-CC646641BF3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6F264699-7107-495D-BE4E-B69A0D17A3F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3C9D2A32-4105-4C64-BAF9-D87BBF3D4D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59A5504E-ED75-4A8E-9F08-8B6B7F0CD3F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47629B4A-A2DC-4238-87BA-25A004ED58B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845FCC5C-CC33-4198-A7EA-F36464D1A29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C850880E-B5BB-4983-8E21-9874F8D7180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B9D150D5-2AE1-4963-BFF7-104C8B227FE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B10DF24F-9FDB-4AD4-A802-F1E5CA0BE13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ECF94F28-FF79-4309-9C2B-FAD75B4268E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73051CD5-05DA-4A64-B246-BD80613BB7D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0BA9285D-C47D-4949-BCCD-441482EB229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4B1BA671-D427-458F-B925-AFE984D1000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66BB444E-E9B4-461D-844B-DF6FEA71FCE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423D850D-3E03-4F03-AD6D-6A8C3316612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E9ED26D-D5B6-4B78-A962-A816F756EC9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0E52068C-D533-4EAD-B001-609DAC191A0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F88D9789-D979-494B-96FB-4BBE8D5DFD7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940FF927-9BE8-4411-AB65-F70EB705DB5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735AE207-6C33-45A1-8D50-F043C91AD6E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A575F68A-3186-451E-86B4-CE2AF7EFA2B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46A887F0-9300-40DF-B6A1-0BEFFBD5DD4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8304A6BA-30E9-4087-BF3A-43FD0B67ED4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B25E248E-1613-4386-9B23-81DADB145E4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2FECC7B5-1A31-42E1-9800-39FC751BB0D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E16196F3-607E-44B5-A68E-7A4B6B47998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E175806F-1A1A-4A77-B56B-E08669AE221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2196CD3B-70C2-440D-A851-993B8E20B14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5CE7D735-CA6C-48D7-8EF7-1D38B741C9B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21CEC230-8880-468F-A2D3-A4013330D44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E82A417C-734F-49C5-A999-FB9AAB5CBAA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9E3F17CA-D5E0-4087-95E2-2F58DA317A5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00B6E7E3-E00B-4133-B7F9-0C7552575CF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0527E65E-17B2-4A5C-9872-13D6B84FCE8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EF0081DA-2FAE-4D1E-B1DB-B4F22081AC0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1602A984-27B7-44FB-9EE2-3882B8172E2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29233A67-E373-4799-9477-A13BA5AF595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F264DD48-4C3A-42D1-9081-5C5DE7D20C0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209F12A2-29A0-4134-AFB7-51A5916A68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BA440329-E0F6-4D44-BFC1-227C7BE388D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5ACFD09A-A9D7-46EE-8528-18085A6410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5D3D18D7-FD74-448B-9780-17BB8595665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DBC1F52C-5C8B-4BB4-95A4-C33C67925BD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3387733C-0084-4596-B176-3C968E214FB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46DB0DB8-500E-4AC8-9EBB-977C109C611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706EE371-EFFF-4625-8A81-6CFE5CEE065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E9890B53-8DF5-4101-A423-B2BE42D02D5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1A0C9F74-A272-422B-9030-58E703A56C0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C495C338-CCEC-4B7A-8843-2560F41F10C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B1B9008F-A3F8-46A9-B5BD-D278AC5ADDA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04BAD207-A94E-412D-B598-180232CBF36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F169A942-8D81-4F1F-BE7D-04319544DA4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E9193043-5059-4878-91E2-EA7B0A13B7C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5DC78A47-441B-4968-8C94-2BCA2B061E6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8266B59D-1CDE-4B9E-9359-DC230E6BAB5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F4FFBE68-76F6-4B31-8B84-13CB9DCA356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20F83288-D59F-49B1-92E8-5DFEAA96205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AB386CA3-1A97-40A8-BAAA-A521ED4541B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2F918FD5-74B9-4AEE-A3AF-D0586C55748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A878886F-B57B-46F8-8131-AEC74A26ABA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C771F568-AAD7-45DD-8E9B-20829DDFF3B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033E6A05-E189-4C9B-85DC-8C21AA33AE2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1F0D7F9E-28E2-40DA-A6FD-292DC5779C6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9720FA0B-35D9-4AB9-8F16-5A84960C8D1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3582DA8D-79AF-4EC7-BB2C-78D4041C4DB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0A3482F1-BAA3-467A-8F1E-5768148EC0C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A08BB370-1F1A-4F7C-9C4A-CF59FB25E1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EBBBD85C-ACB5-46F9-82C8-77E6B129DC0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91666F36-AC65-40BB-AC72-CA93F436215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EADAD9D3-6752-42AB-AA5B-5D61C0AFF2B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84144F2D-44A4-471C-8B91-C846FA5591B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B4083553-FADB-4977-8686-716A642B9B9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B944644A-0F3C-482B-8214-A3EB03FCE37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6954E67D-DC78-4A75-887D-2FE8452D827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E50FB45D-6305-4FB2-B7DF-A0809E7BA85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6F5BF55D-5C06-41ED-8DED-B2D7E5B151C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E75429B0-1F6A-4881-81DE-05275CFBAE4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782C03ED-6844-4CD5-B7D4-A533C3C94C2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47D91AB8-4880-430B-8BFB-34C12A1DE71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B8FE6CF3-B43A-4525-956F-188AD3C6408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26CAF95D-194B-4AE2-AB0A-392291F6C48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1974FCEB-AA81-4EFE-9F3C-F50B95B9872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738412ED-6917-43CF-903F-A488697D266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22DB88E5-6428-42BA-9773-7E8014367F0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F6387FF5-D21A-4B74-9C85-9772F11ECAC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933CA227-588A-4609-877D-7F0FAC6E79D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35F1753E-3ABA-4C9C-A107-D77C5E57939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AD5DDC72-45C8-4BDB-A311-864064E0A0E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83858884-08A9-4326-ACCB-A9785A5F9C0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EB09F0B3-0F34-4FDA-965A-71DF8E38D29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CA2913B3-F651-4DA6-98AA-FE639DAAACC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694EC6C0-9495-4EE0-B7BC-067F93E1616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EB4F8999-CDCE-4DFC-895B-87B9B0AA882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2F022F5F-E817-4CC6-A132-66E3DE371B5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D3F08085-1CCF-4F6A-BCC2-762F806C186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2904EF64-BC54-4FCE-9037-E80E9C0D5FF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DE70D1BB-7B3A-4058-96FC-8C9D3C22EA2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949A866C-BE07-4827-91CA-5A2476AE8FB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704791BF-E52B-448A-AC30-C90EF61FCC2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A2CBCD74-8A93-4C58-8296-14364EE06FC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ECA357D8-1DBF-47B7-AD20-F5CC2B01733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D3C942D1-3E09-4A3E-900C-45525AF832F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094737A0-E582-464D-84DE-A52DDAA3AB1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89D2A8A4-4BAD-4848-98E5-DC660D9FD36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88DDDE8D-D4A5-43B7-8678-0AE2F972301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2B31BCEF-4408-4295-9367-AB98185DDE5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DD74E898-892D-4E98-A315-6FEAD0730E4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3B37080B-5B62-47A8-A41D-1CBDCA658C9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97ECDD50-D48E-404E-B45A-46962E472AE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41A29828-C325-4617-8725-94F1566BB70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A46CB1DD-3A74-4C47-83A9-51B3E5CBD7A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F71B79CC-F36A-4E9E-82FE-FC3B90BABFE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0288E5BC-4E98-4D9B-8622-A5F1FB4F085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59E459EC-0FF1-4EB4-A3C2-ACCB5EFE65E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642AF742-31DB-48DD-91CC-3575971CABD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3EBE4AE0-E067-4CBF-9700-0D7987C6C26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C0E7365D-352B-48FF-A8F2-DE158A7B7C8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F38B9167-2ED2-4D37-BCBB-536480291A4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ED9D0696-C102-4F02-9D45-89E2CE16406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B29D280F-50B3-4DD3-B30E-20712B5622D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3F78241B-F5F4-4E85-8A04-8DC66F264B4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EBBECEA7-DA53-4B30-BA2B-B7815B60BF3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94FF6ABB-762F-49E4-917D-5B40FB28C8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3A1B6CF8-ED62-4311-ADE7-EC513270FD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143895E4-AB98-48DF-BC98-0ED43431E4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5F6227A-43F4-4BB6-9445-75A13E393B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9C9EDE9-D49B-499F-A75C-6E66DCB423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10175FC-F72D-4B1B-809D-3A194458421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BA78FB11-8BC8-4E40-952F-9B2734513D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1F4B8281-0C70-4002-88A5-A4568EBAD4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90A94DF-2561-4B09-8E99-890AFCEDF1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BD17B9E-DCC1-4715-9C03-D4312A6EC5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85AAEAB-0743-41D2-80F4-058AEF4F16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0683B4A2-2996-49BD-AB56-B761B8877E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EC49A57-0CE1-4F1A-9A2D-50EBE0B4BA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D722846-1014-4E31-86B8-4A828AAC6F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9D4EA44E-20EB-4377-809B-94629A8D46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54ED3C6-0F75-4BCC-B3A5-5ADFD979BE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2D8477A-CF2E-4DEA-8103-9C477A7D13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660AED1-12AC-4FDB-824C-D8F6310D3B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F9FDD2A-095B-4270-BF07-F1A4B6212E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E570B98-E223-4377-A122-CA7B21F1D18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7771B0E-3750-418B-AA5C-C83FF40B4E2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0C17F67-4BA2-4F14-9406-E08CC0E73F9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E405E15-6C67-4AC4-8D6A-A00BEC9E3E3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D7C9898-C989-4D8E-9665-DC0387CBDA3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D1CC92F1-145E-48B5-83B5-43FCAC14463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97CE3C35-E055-4773-AFDE-ED69D736183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1683A13E-669E-44D4-BF86-2052569965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232B0A5-4D0A-43E5-AB52-1B4502BCAF3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86602576-6DD9-4A4B-AF3E-C4FD11D02E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967C221-95FA-41C1-B530-BE4A09F1FDE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11B750F3-A7C3-4272-9DF6-85936159ACE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8F2039E4-8845-426D-8A90-78006AE977B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C83F656-497A-493B-B9E8-517EFFABAE1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F6E54D4-8408-4DC7-BBA5-689404C9E3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F530FB28-ECD9-4609-B8A2-F9430EE67F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D228823E-5B8C-4316-9B96-FEB491D983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1DA72934-9C76-4810-A679-D83553A8ADC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33962F4-FCF6-47D8-BDA9-C35CA1FD6D6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7CF1386-23C2-43DC-B0A2-4FA56555219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CC2984B-6FCF-40EB-B9F8-D73C27B75AC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AC378B48-5364-4749-8208-60E30327B37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5D1EBC9-36F7-4A3D-985E-EEE595F3EB5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49CBBEF-22FA-416B-A8CD-809128EAAA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60B3AE68-BD9F-4DF4-BDB2-D0EC157CD54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225835A-562B-4ECF-AD00-05F2556A05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A76C16C2-E101-49CB-8878-9C740AC2A79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9D42F77-FA11-4F60-844F-2217D71CCC3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08B73B58-A992-4711-80BA-BF232172A4A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21B13C0-04BC-40F1-A890-EC18010335E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9E31425-0269-464C-8069-ECD155BA40E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85E71D6-70DE-48B6-8E9B-E6C4D7D4A1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E1F388B8-115C-43D7-9830-6333439C33D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BEAFBCA-BBFF-4A80-B6AA-DCBFDC1708D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14FD484D-B2AE-4F5F-99B1-C02DAC1014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443B32E5-7E4C-428E-91E1-845ABCBC18A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22C3CD5D-684F-41BB-B708-CC2299EFD6E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9192FCC7-47A8-4DFC-9D92-3E96AD08610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9EFACB7-99B5-433D-83CF-E8FA8C80CE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CF2A460E-574A-47D0-8043-BF0BBD08C4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345795F5-274F-4612-A94D-460763837CF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E76D62B-6CB4-43A9-B372-7B9F5C62E50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4A934C6-5C2E-42DF-B4EE-65DE6575844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C01459F3-979E-45BB-9896-A930CCAC65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46912C7A-C7FE-44D0-88A2-88922FE3A38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033E0049-425B-417F-8C26-AB78534B30C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2909F28-FF6E-4D77-81C8-AA55FFDB302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FA8C034-F657-4947-847A-762EB2CCEA0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867D209-C5A5-41AD-9926-27E7BFFF9C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A61E76C6-4D78-4C1E-8329-06C85BF3F69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006B6E2C-DB77-46B0-A75E-6EF23AFD4B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F07FD15-EBB7-4CDD-BF56-674A58B1CC5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8767D08-0C43-406B-B3A3-F21BADAE575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80DBEA7D-928D-40B5-A517-30AB9DF0E8E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9843487-6CA4-4FF3-9D77-41A954CC9E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FAF004B-51FF-41C6-914A-9B59ED26B2B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5B787CF4-CAA9-4998-8EE5-D1F6808B947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D95A5CB4-190E-4017-BA7C-59DAE5C4B6B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37D2E41B-FD72-46BD-9EFE-EEEF9E15677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D18C6329-EB20-491C-881C-534271088B0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89CC952C-8550-4E1B-BB63-5EBA018B702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028C730-CD92-43C5-BBBF-8A83376E039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DEFA6295-2717-402D-9CA7-24D945F71B7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1F8F51D-0966-4B0C-96EC-A3486851825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E84C6E2-BD6C-452D-8430-9FE09891669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E90205D-519D-412B-89F1-14349337225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18790D3-FE3D-43FF-9376-3389E055FFC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44D631E9-6216-4F0F-BDC1-30056D42C4B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B3E9FB3-4404-4627-A14B-C7F3AA3ADD6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BFAE7DDA-69B0-4BC1-99C5-8A3358EE0C2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0011AD5-6B22-4FFE-895E-B2AED770EE1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DD9006F-BE25-4224-A1BE-994C4AAC9F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EBE8C9C3-F1CB-4711-92CB-30C04ACAD73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27029A8-D377-45B4-BA41-EC235102A48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99F11A1-5471-46F5-9A96-681F7FC2C63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0BDFABD3-11BB-4F19-8ED3-9C92EF3E2D4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A552F3E-B2D4-4591-A8D3-1D88EE23211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4E5F8496-7A1C-4E1B-84B3-952D92647AD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AF2036FF-AAD8-4B74-AF24-A6463988C7A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A74C3957-546E-4CD9-82DD-3D0B9F4DD7C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6E7D92BF-7F9B-4A73-9644-253DA7A7D16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DDBA75EF-D6C5-4FE4-B59C-9CCD8992AE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C058B8A0-9A91-4479-B64B-DBB0DE16A6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42433B6F-1140-4515-BA65-BE1942A4F0C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600F1A51-9E2B-4735-9825-DC479AB8D9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43329F5B-CF84-4E9D-929E-DF2D9515DF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62ECC414-38A4-4E15-9B7D-F71213EF4A7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2618C5DD-11D0-4CA7-A02B-1C085EF1373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6A6B6FFC-1F4A-4C7B-B50D-72A81ECDCD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58194E4F-9ADD-4B9C-8D9C-3D99BBD9F7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F66DC761-6BA0-4896-9E72-46823F31763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E83D4E9C-484E-456C-A175-3AAD3BB2E6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C76994D1-03BD-44D6-BA2D-0D4B26E6A7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B89C5975-D9D8-4A82-97C5-BB44635E05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7F556537-EBEA-435E-8C48-D9FF382B29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6C8CB1FD-5211-44C1-B1CE-59C387F7FB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85A9797B-98F0-4F24-B207-88B1B23FE18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4D4E0F21-6200-45BE-AE2F-8D1EAF162AE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5D9A31EA-20B6-4C93-8D4E-08E347A900A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285F7DCC-26B4-4930-BD84-5E612EE15D8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946F9568-6174-4011-89D7-14561C519E2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C8485EDB-B077-4157-9CFE-18A6A934355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1A9FF7CD-57E1-4CF8-9D23-75E39C8B1C5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AC02A2F4-68EA-424E-A0C8-87D2C19CA6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F15D2F88-7A66-4B57-855B-28A70FB5DE9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62203353-AE0B-4AAD-ACE7-81B91F4D8DF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BBE8D0F5-BE76-4B05-9C42-59F7F319A83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5F144CB2-3D2D-487D-90E9-DF1C6B48439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AE6820D7-9146-45FF-A0B3-08E6CCAEC53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118E63CA-C911-4940-8D6D-F81776E5613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E0BEA9AE-4AA6-4983-B9F6-E8DC41C8540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D54FB076-BDB0-45FE-843F-4FC3D244D5E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B6047F87-D5B9-45F3-A41F-07F4C27EC19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6737426A-9ADC-4DC3-9720-B06CBA3D9C3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26A4171-EE53-45A7-BBAA-0172AB36EB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BB515748-6E87-4A9B-A1A6-C6AB2E6B8A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D73AA73C-568E-4E0A-A91D-97D3C77D53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7426B4AB-2AF5-40BF-AF1C-AE80FDAD6D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F9D620BB-0B4E-4C5D-AE8A-BC85D67CE5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727960CE-2CE3-4FD4-B6AB-2C75008DAB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1FBF4545-53A1-4221-8DEB-FEABD96C62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4605A1D8-214B-4B6E-91D3-C5312AE16B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9EAAEC75-2103-4222-B12B-25FA3A75C9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EB64011B-CCBB-4B58-B3FB-148ED81095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32D4D36B-0F63-46E8-AA0E-FBEE7A9C93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071B9944-FB9D-446D-BA6C-5B56050E7F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0E365AA8-2091-4F09-98AB-A6991E3130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950F88A6-4DC3-4CFF-B06C-A97E72617A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0C2F1FA1-3F25-45EB-9DB3-B189C41DAF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9C75B46D-6545-4C58-8840-F0DC18D3F5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C23275AC-E861-4D89-9E58-07CB43B88B9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C93B290C-FB43-44A1-8F3D-D46B5EAE056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3B463C04-3DF8-46EA-A784-A91E6A58FD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033D88ED-595A-4A3D-A3AC-C70723F0077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7C869662-2346-4EE3-8AB2-E67AB7FF376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315A3556-D516-41D8-BF69-51AB4F4A2EF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61682239-32EE-4070-9307-CC026847E47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CCD1A2A9-6E0B-4AA1-AF8E-52A49148B2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597C7D90-0398-4DCD-8766-B5C540DB922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480A74C9-43D7-4638-8886-F2B65FAEDDF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74588284-7284-4DAA-B533-1DD0986A529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71203424-308B-40B7-B800-A20FC87175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F484AE22-35BB-4672-8BDE-E6A5F4D75CA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C30A212D-3846-44BF-9B4B-E2B50DD6238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35DAF253-6C4E-4F29-9B59-0434CBD075C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F1473671-1CF9-4326-B47B-3777C9298D9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3A4E3510-A430-403C-8B00-6E332575A4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ED417ED9-AD9B-4E88-94DA-45D0D281993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FA497ACB-7E25-453E-899A-39B66B844C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857E9176-08C2-44B5-A68A-5CD0D874C2C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0BE9D6F6-C26E-47F7-93CE-9A8E2CC071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01ED74B6-B050-4F38-A011-8E1D388A944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48BBBAAB-49B8-47D1-A795-CD431E5A175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6D1BF2E3-E64A-4109-AD4D-EC8E1DBB4EE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F1A31EA7-2E91-457C-9E1F-BE42BF52564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E9DC8243-DA71-499B-9613-0D25922105D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35DA7CD6-7AF3-4989-BCCB-C37F9C0386E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2169C085-E6FD-4B25-A5C3-F933B14FF6F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303A3304-955A-4777-A1BD-B96E668F6E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3E61C146-1383-4C4E-BE0F-5C6A1CA9C1E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BE5550B8-9C23-48E0-B366-B48AD282FA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F9ED6845-6A75-49CB-8C22-23AC9813DE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4FF963BA-05B6-4171-9CDB-2E6BE417E8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70521419-EFD7-4BF3-ACF3-B2447D4F223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A2ACB7E4-425A-4AF2-BA70-2A2D730D37C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BFDE808E-D793-4C42-B357-237F51A6C40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19D2BB9E-F9B2-4D52-9A20-D5490BE8A29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B3D2B712-4E4E-4E8E-A28B-E05FC8C2511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6804FF5C-66E8-4D88-998A-864DAF8E8D2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9609755E-6A55-4A98-9E2F-892B334C752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4A06309D-5DE1-425C-BBA5-322A7ACE238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048344C1-5E96-44CF-B25A-A10B9E159F5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0E644ED1-D0B1-47D8-AA4C-592E51B76A3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B1479CF6-A20C-40E0-B3A5-BC11893B5B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A2394621-75C7-4F7C-8D40-C939A10B19D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A943B68B-D077-4A34-88DD-109E1133164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E7087DBC-9391-44E8-BABD-2628D3334E8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AA03041B-174C-4DEE-82CE-CD121B53164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857EBD28-CE19-4148-9A14-8F99618854D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80125E5E-7F01-463C-8A9B-E4F905B3429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D171D371-835E-4219-9BF6-6D06CDDA95D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8520985C-44EB-4C87-879F-4BEC8A02621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F106B176-05E6-4153-8A25-812F9C2D2A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7F854C4D-CF23-466C-94BA-727D8F6FF7A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5805B48C-4D1A-4F18-A3DB-B10D5CE86B3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0D44FF23-E7F2-41E2-BFB8-D229096EA27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0E9695A1-0A6C-4CEE-A40A-1E994790CF3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AC771540-C812-4760-8590-59986CCB739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2FD244B3-1F9F-4ADA-907A-0C8F78A463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4E4BD99E-1384-488C-9E4E-F70D176E73B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3260DFB7-0EFC-42A0-A534-233D8A8CD9F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0B8ACDF5-8157-4E2D-9B5B-608FB3F8358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504FCE8C-077D-475F-B499-29E1D3ACEB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0786634B-1723-4A2C-B82C-5F9325CE23D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304FFB58-3569-4CEA-83AB-2F1B535A819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FD8C1341-80E0-4599-9C4F-1B16A4A04A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CEBE11B6-AD62-4FB8-B7EA-3A73A782F2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EA436B22-0766-43AE-8B6D-447E1484E6B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BE13F11C-7D34-4CC3-8BCB-0147A641062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780440F7-B547-4174-977B-C7A3D04291E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546F9141-3409-4D1F-874B-170BE16E4E3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C9C8B383-B8BE-412D-B560-16C43D1D810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8B9EF2EA-C9C9-425D-ACD4-48B6CB2AB5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CCE03D2E-A9F9-46E2-AF28-E7F3FECA66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75E54A24-CC60-486D-B4F8-83EEF8C217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59F00342-C0C5-4ECC-B7FD-E50ED7CA2F76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C0440B71-C287-4566-ABB0-2339601DA32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DBB79119-F909-40BF-84F3-9B51061E294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4E7FE95B-D4CA-4EE2-96DA-FE355E24ECA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42CF3ECE-E311-4140-A7A2-80E0946B519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B4BA35BF-45BD-424E-B994-A4358E7CB3A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78FF7ED3-16F5-4EB5-A9C1-7E948EA6895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48D66918-773D-4A80-A3BA-893B810AAE9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41DFF2CE-61F9-47CA-9F95-B8CA73E7DCE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8E40F093-AD97-4A0E-93B8-2273EC08B88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078E5F91-98D0-45F9-879A-DA35A9638FE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5E3CA3B0-39A0-4894-80E6-8F8A5B91B74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75840758-BEC8-4B72-ACC1-812C7C5F5A5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423D05E2-8A28-4D41-B086-07C999BED0E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BFA9AC5E-BE0E-43CA-A761-DCD11F2EC04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FDCDB3B3-B721-4567-AD29-606372F7801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5C806ACA-F817-460C-AB60-BE711993B95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2298957D-DB74-46AF-A524-79EDF9E7AD8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297C79A6-84D3-4D78-B759-8CC1EE7A0AA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4980F1AB-C652-4FB7-A2F5-5878022F303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AD76B907-E9F8-4DD3-8757-CFE36A35205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837CC011-C48B-4DAF-B7A5-8ADB30A9CBC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E8719476-1471-4470-9C76-ADBECE3F9F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5166E756-CF8B-46FB-A098-2A2CC6D4626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1A55F8A4-8168-4BC6-91E2-BC5F22C601E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92C2E2A2-C6C7-4B1B-B227-2CCE209849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BB982CEE-51AD-4B8C-9E39-841605F058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B6837E8C-2507-49CC-9381-1DEDD7DB5C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6D462AA0-4E1B-4BA7-9DA8-071FAC91E0B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88C0F103-4601-407B-82BB-3A719D1E7EE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6C2C219C-5EFC-468A-AFC9-7FF19A6ED8B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0D77B10C-F0B3-4BB3-810C-DF5CA97732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EA053527-4630-41C0-9E32-A3002CD6A6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6969CBF9-EEA0-4998-A818-63447CE8270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82E643EF-7666-4E8B-8102-3659242DD9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4D7CB4B4-E020-4263-A9A7-99C825A5543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0806B383-C5F3-4967-8FC8-F850D76F9FB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373ED2FB-6B97-4465-9F88-42872C9727B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7CE173FB-D901-46E9-A416-261963FC399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50CFAAB4-D50E-45E6-9BBC-04789E6DAEF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BD59CF36-756D-42F4-AA4B-496E82AB9F7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519676F5-23C7-4F80-BA8C-DD3E8DB7131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3BEDC2A5-5CB1-4FC6-BA03-EC9A964B262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A1BE623E-870C-4735-AA55-CFBF184B0CD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6C6FA9B9-BFA1-401C-8B8D-ABAB6EFC33C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604DD019-5437-4F11-8603-2D0EE03A710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BF742228-DB29-4F9A-816A-FF3FBC798C7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4B525BF9-A888-4ED1-A7F2-E443F1CEEF6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92070FA6-84F3-4979-ACDE-D5C6416F5E3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61824D86-6C97-40A2-9EE1-EB440262FE1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0E7C7E55-95FB-491F-95CE-82419E7AC41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824607D9-80E8-4891-813E-E642B7C6030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69170790-8232-4A01-A2EC-EA2540413DA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DFB76FEC-D958-4BED-B971-99EDCC7EB344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D8C2AF69-C3B4-44C5-B20C-6B9DBF3CF9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B58CC995-AA71-4B5B-88FC-B193707FA9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81A9FB04-452E-4001-8004-1372962B8C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7CB7EEFB-EA61-45D5-9560-D78A760719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95775687-8210-4A3D-BF3B-B385188053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DD50955A-8E1C-451F-8D93-24D369B17D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7D765ECC-31B4-4304-B7D4-D90AAF3B9B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083D8E5A-D7EF-4865-9785-1D916D91FD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EAC86D6C-4766-402A-8D7E-CEFF88087D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B8711DF0-FA44-4CB0-8D47-C26B44ADE2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773BCA94-01DC-47E9-AF6C-BB836E13FF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413F42BD-97AC-4937-8835-1360E60DEC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2DF6C5BA-DE50-4D36-B81C-1EF511F871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DFA42FEC-D3E7-4004-B30F-E1C0DFAA5C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A06831F2-BADE-40FD-BEA0-4BFB2FB730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9374173A-A60B-40EE-B317-127428488A6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C478F115-0907-4566-883C-6D89465E5B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FC1AD8FD-850A-4A55-B2C1-00AC47D027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778CB65C-E09A-48A4-84AE-50EF2124AD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90E1B386-D111-4862-810C-D70F98431A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AB5DD8F9-E673-4E7A-99AF-218B27F691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E496AC5E-4260-4579-B2C2-63E60C25DF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BDCAFA03-2062-47F8-AD65-A8587C293E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387BE5FD-9391-4AAB-83EA-363E5F4CE2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D8D5F398-7137-4ED7-A7A2-03A3EA5F930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B7AF2491-F535-4D33-9115-C689DB2DC6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29CE90A9-7ABC-4B90-B1D3-1D6BCDA1B47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89619240-8B90-4BE1-A8CF-92E74C2E9A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444ABD6F-A1E3-47DF-8AD5-6BB3EB1676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F495931B-6BE3-4D97-A7E4-B5E8F7FD769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4E5D1F58-58AB-47F2-B2F0-A5A15BECD6B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E4C7BADB-E5AB-45EA-AE1B-40B5A72165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C05C89C7-3748-4B9A-B40C-C013E0720E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3D071C65-24C2-45BC-AAC9-728826A393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49563186-6395-43E7-9503-9A0E141155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D2F6257F-90B0-4F3E-BF5C-A69D8EE4F5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DB07EA14-221A-400A-9773-A9832486E6C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58EC3D7A-B7C3-4376-8EF3-1CB924637AA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29FC70B3-08BD-4CD8-9892-F801B0C7976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709F578E-E322-4E8A-B3C0-97FC69107C1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4F0F9144-245F-4322-8153-8910A813F4E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B506E163-D064-4E98-BA60-643B39991DC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8EBBFCD6-B6A7-425C-A1AE-7C77630696B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DE8894AF-D1ED-4E36-A8DF-BDD57D6C58D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20672613-C318-46DD-9D31-ECCEBAAACC5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B71A19BF-9302-427B-8D5D-AFD090BA2C5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83D21989-8CF5-45C0-8D1B-0F0C00BC5F5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8561E99B-3706-41DE-A05E-7B4165ADF7C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FE2B30CD-425A-4DFC-A47F-602697CD86B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7D41CBF9-D949-4FAF-B4F1-51B450B0C75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CB892B19-9401-45E8-8303-D4263B9C3DD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23BBB94E-77CF-4A76-8314-2C775D24F5D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76A8EBAD-3D7C-4C15-81D4-B8F8F0D618C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ED2203E4-5A7A-41CC-A303-992FA072076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2C872765-1385-49C4-A16E-A5BFDBEC4D7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E4688FBB-5E98-42D3-AD0E-03CD5BC829B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BFDB56AE-98D2-429A-91AA-FCE925E949C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708E0C91-6866-44D1-942E-0CABCDBE31C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311E445B-DC38-448E-8B30-8A833C1CC34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213FAD2E-9972-462F-A737-DAB30F4F82B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2ED6E4D3-45CC-4DF1-A5A7-90354377F88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45FA9DCF-9921-49B5-A280-56A44AA195F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096C3A7D-350F-4FFD-AC0F-3A98D315B6C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D3623DDD-C8FD-4BDB-9A1F-2D587764DFA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9249FE42-C1E2-4EBC-9F5D-6DEC1171E69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4DE1A9EE-459A-49A0-90F3-F66D98ADE13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4145E721-1C18-4833-9FD2-D316578B089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9903D9A3-0577-4562-B344-B164249FEF4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21DC4EDE-1C35-418E-BA24-F372A60677B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E2A5853F-6D0E-49EA-945F-D1A84484C14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B10D92F3-0D66-48D6-840E-F6594A0FD8B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03264B7C-5376-4076-8864-9F85B2F6D9D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183542AA-3742-4B4E-BEAB-372BEDE5B7C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C4358F4C-C9DC-46C0-BD1E-04A9EDB2B22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CCA8A72F-4AAC-40CC-AFFF-EA1F7C00615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0DFDC737-B8CE-4118-8B25-FF4D169BBA0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656423FA-F231-432C-A206-85401B086A2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08BCB367-201C-486F-862B-45F6E77102D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AC351B54-9BC3-42BB-8C08-FA2A9F9E05F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03B5C167-FA2B-480B-B567-BDD3A744F0E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D40CAB7F-8CB7-4838-AB1C-793985D6CF9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C2F51EDF-C3BF-4FE1-9A73-7BBF1CDD5E0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E569439F-EEE3-4C98-BC86-37A23823551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BCDC5C82-A959-47B6-94F9-D276C22B092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69D8782F-8B20-4193-A880-B498A8416A1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5CBAB1C8-A68D-490A-971B-33D1BDE6865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C13BBD63-E1A2-4FC8-835E-02800A1CA0D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D9D254FC-2A19-416A-B1A9-9880EFBF5DC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13138D7E-CA6D-46AE-8876-DE32470CE9C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7BE1E155-76CB-42C1-9499-02E077E16DE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8FCA7CAC-2D00-412F-805C-628529339EB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FCA1009A-21AF-4193-A90F-2356F89F880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DD4E52AB-3142-41AB-8798-5C62C1C463F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99D8C40D-259B-47E1-8380-26D291C83A9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E042FC99-CF9D-4CD9-A5A4-DF749351B44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B2AA789C-6CC1-4A30-9660-FFF5AB2A3B8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BF292729-D94E-460F-BB86-6AE66CA4395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5527A1F8-B6F2-439A-A083-C7D103B5E58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1A477FFB-E0E4-4BAC-9E50-C5F7CCA0F94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C082B17A-F576-4436-8C17-58E846106EA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7A82C635-4D2F-4745-90F2-742AD3A5448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16546458-D78A-43F6-BA3F-FEFA0608A84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183E14F3-ACA8-4AAA-868E-C1E750BC9ED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180B4FC4-EFFE-4F6B-AF78-13AD8058EC1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C7283FC2-9C2F-4C37-9C8E-7A87D811D75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C4D969BB-90FF-4416-954D-6781D549613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CDF6EFFF-8EA8-4527-8E68-E36E89AF0C5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13E3CF76-6AD0-4231-AC2A-3E611197198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5BD387D8-3238-4154-AF73-D84F7A1FD6D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435AFE68-EFB6-4BCE-8816-3AD58F7A621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EF44EDF3-CBE6-4884-92CE-A169AC25FD4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0B906586-8A66-401E-8BED-833DF78B4FC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B26B68E4-CB97-46ED-9343-EF7B7652EA1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40A024AE-34B6-413B-BF73-AE33C03213E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01E9C861-31FF-49B6-B0F0-8D3560C4E20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D7258F6A-DF39-4A59-A9E8-CAE04C38E6C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8FAFE59B-05D7-42D7-B695-F9DDAF5935D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FC558EE5-3F5D-4ED3-8B15-35D82FECCD9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FA18CDC5-4031-486B-AF08-585F670D7DE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54E8E2FA-74D8-433B-A470-27420D7778D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9E3AC853-198B-44B4-9205-97B25B31F2D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CABB3FDC-30BE-4D57-B9B7-E78BE1489CA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A100517A-B7F5-4F3B-8BFA-AD19C10C6E4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4FD3D30F-1070-4764-92A5-37603FBE08A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943AAD90-B11C-4008-8651-81C820578CC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2FC648A4-05FF-4261-84A1-E84DF5DE744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62DE3B48-33BD-43CA-9CCE-35FE96A0374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9D28EEA1-F556-43E0-A5CA-DE9A0B904FF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2CAF6D1E-C5C2-486F-8BF5-E2D775D97DF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08146DC7-65CD-4275-8FDC-7FC59F7873F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E9F17FEB-F7DD-41DA-B845-237122FC4DF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8B50B3E9-9993-4901-8BF2-A29717D4628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44ACC72C-D69A-4C0D-A6A4-4BCCBA91A24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226E3D9E-13FB-4D2F-9F70-EF7BE0EB4F3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06069198-51A1-456D-9A93-C651231B2F1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8F18BB85-B44C-4262-9262-4DA04BBE808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F09A6121-248D-4687-95BE-98EB9C9194B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7C5E656E-32C4-4EAC-A7C8-8CA7D3E935C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43B56481-A8F3-40D8-924A-B8815FD3971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410BA782-B969-43AA-8BA6-0BCEDE9F9DF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8E8A1F78-3805-418A-9F2D-34DBBDB6323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A4BFE860-5FD9-49EA-9F9D-BC054A99C1E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DD54F958-0691-48A5-9A92-F6AD9BFD201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4479502A-99CE-4F6C-A419-1E113A6287B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25D6B508-E753-4AB5-AF1A-5068D1141A7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A733A357-C4D6-441A-8D04-6FF56A6194C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5EE289B2-A6B7-45F4-9F25-C474B00627A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7D3EAC38-2DC9-47CB-96D6-DA3C6837E37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94E440E9-C5C2-4F6B-B9BD-B9600B3EF5C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687543E7-FD5A-4D11-9858-127C7DE81B6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B12A6516-1B04-4BCF-8C64-01C7406E720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12115C81-F881-4198-8AA0-9F1957116A2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66CED16A-7C13-4850-BFAE-F70A7C3A520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C6056AD7-C4CF-47BA-8298-09DB9581F73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01A351C0-D33E-4B2D-BBFB-1D1F5F34EF6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6921FD63-0AE8-4162-9951-B0460489CBD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870EB44D-7E91-461F-9E36-4E6E6DD4C23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89D0F620-7CAA-4C53-BA85-C531743BAC9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70B1677D-0C9E-4FE9-994D-0912827B514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8D044355-D175-46A0-A056-11A2A793DBA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12AFB58B-413D-45A6-9F56-A3DE76659BE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4AE834E8-7C27-4BC0-B4E0-2B01C76E389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F83AAE20-7D23-48E4-8891-2E8F8623A19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29ED0D1B-CA85-42D3-986C-55E5D93608D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AB4945A7-1BC8-4A45-8328-0ED2496EC6B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D756C401-A8FF-44CB-A19C-D05D5713FC8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B2F5A8BB-8181-4C9C-906B-44ACE3CC85F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0C80136D-B2AA-4C09-966C-2D08C4D6496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2148669B-9674-4FF2-971D-A8D32E0B343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164233A3-3408-4BB2-BF92-D466EDE95DE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8244DBFC-FD7A-49F4-9257-0CB2AF9C15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0FD327DD-2E03-4300-B86F-DE04F08895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026B99EB-7269-432E-8B23-94EFF7C44C8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C1C908CC-AC37-4153-8722-C8BA0F42AA2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2E1B7D61-D1F5-4EAE-B8B9-8D9858D0887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EA81F872-7583-43F0-8AA1-7AD05F0E07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5D7D2E6C-2D65-4FDD-A7D1-9FC8BDAC539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94823516-A1C6-492C-B285-0D798157232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955B3EE4-5F30-42DD-8404-3CA7590B7DD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38534F9B-9681-45A0-9EE4-70EC610A025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8DF7410D-E0C6-40A4-A74F-01B1B323EA1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67B4FD32-851E-4C0B-8A31-17642D07ACF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30AC5832-B817-44D1-9083-787FEF84E8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23755D28-F3A7-42C9-A79A-89063CE6EF7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C15A13C1-4D91-463C-93ED-64033EAC978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F9015A65-BBA1-45C6-B28B-EADC733895A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637D9A15-DA07-4089-960C-80B2A659B6E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0726D420-E66C-4D6B-BD9D-EF76EA96E54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3FCE2076-8405-4FCE-9E1F-CA2680C61CD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4EF4B52A-684A-441B-A1D0-B42B747C489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E33604C0-9BD0-4EBE-A922-1220216CB08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B773EC3D-4F5B-4656-B69B-3FA78B1CCC5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3B241760-DB6B-49DA-AB65-39E6ADA32D4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6FBBDBB8-F210-4200-8CEF-C8E5BAAB393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3B1EAC20-2206-4547-A92C-637275CC8ED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D47E804C-8A2C-4CD8-A2D5-E47D9288BBB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B884272E-DD9C-4BD3-83F4-F98463A9D07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E50C4DF3-7000-477E-B615-EC806AA3852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B85BFECE-A3B9-4CAD-98DB-FABF9046448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C8900FD4-FD09-4667-BC5C-7023DE2A3CD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EA432438-BEA0-4726-9FD3-054A7D385DE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F031008F-D43D-42CC-88BE-10F2C791136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9FBC7BDA-5655-4D42-8476-052F7A2D0A9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8EA0EA7B-F8F0-438A-ABD8-F56A66ACBE9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0226980B-8E02-45D6-96DE-38D73B9F146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356E10F4-8C1A-481C-892E-4DAB4786BA2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C6CEB9B5-9BDF-4222-883A-41C46322B63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041E37A4-1739-42F8-974F-B73B2D2B2E6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1E713F2E-F0CF-4CE5-82DA-3229EE0584C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D989E404-433F-4CD1-8F07-A246BAB18C1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DEDAB503-4A4B-4242-B483-BD3C2B7B1D7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A5712023-2B5B-4B43-A3FB-34059EDDE9D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43F2255D-C0B4-47E6-8564-63D5EEA9051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1626BAF8-1BE2-43B4-A34D-D364AD23F81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4929C44C-B503-4CC5-BE67-1A26A018818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BAC0D0CC-5C94-4D62-B65E-1F0B83280FE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AAFCFB3E-19B6-4EE4-B86A-B8EBA6E353E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531FE780-8D38-492B-97D5-42D1B1BD7BC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A51201FB-B2C2-43B1-9178-499E9572374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7F9BB28C-F630-43D4-90E5-2D4B5CAE12D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A0148957-9E01-43DA-ADF5-BDB0F23B7A1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6EF167C7-370C-4D69-A719-20DFF06B301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C0C1DA36-178A-447E-A5C1-B2630A95B9A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24CC89DD-DB66-442D-899C-7BDEE7406E2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CA590D9F-077E-4BEE-839C-79784C6AF83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4A9CAF15-8A83-47C3-B981-34D8BA7DC94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03833F11-C2EA-4C93-898F-102D52D42AD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8FF29D7E-F2A1-4716-A1D9-E8A7FE90791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9DE164AF-74D2-46B8-986D-3CA59F5F00C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57AEF782-EFA6-4FEA-969D-1F0E8F7999C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422905EF-6C2B-4CA0-B845-5BBEA4ADBE5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4EA0A497-9CAC-45C2-956A-A418B66695F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46A8E349-1EED-4643-88D1-413C7245702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D314E1D5-8285-47AF-83E9-9D6638058DF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52C96544-D8D8-4D35-B7AA-C3AF5BDE582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5B12401C-C800-4C66-91F4-A48016202E8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6F458E35-23A8-4F4F-B24C-9CE3E251249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462576B5-F896-4DAE-A825-AA1353FADB5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60C8F5E7-16BE-4099-A696-10A563A9FC7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B88FC2DE-6752-45B8-BF42-2E05254580A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FA540CE3-23F0-4CCF-80CA-94AE1BF64D3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CBC6D95F-6D77-49EB-87B5-65E6495235D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16CB22BE-6083-407C-BB2D-FD11C563322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61D384E6-D533-40C7-89C6-DD98B3E7402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81C8DD95-516A-4358-A4B5-D97ED74ACBD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7D1B1D6A-C3E1-43E8-ACE6-EB8C548B93D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15A81F63-C2B5-41AE-A5E4-6027F48B4F0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2B70F2A8-4FA9-4F97-9917-1A268AFEB03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99A6C7B2-41BA-4A3A-9640-88320C16E86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94C0630D-4091-4B9B-AA3D-60E13BB42FD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B20D97AB-2929-4CF8-9EA1-AB7ED1535BC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1BEC0B89-FD7D-4A9C-958F-5740C5233AD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CDE43430-8BA6-44D8-851B-10E90388264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C1C42FC9-3CDA-4FEE-853A-33FEC6CF4F0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6190FC7E-F016-4FFA-8021-03020E787B1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DBAF0ED8-8992-470C-B8B2-F5BCD2C6B8C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DD6ACCF2-6A9B-4BEC-A8C0-E84DA6BD8BF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04919047-8F35-4962-BC37-3DD8BA2F462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AFC6C4D0-9BCF-4D71-BABC-77A36D2D425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F76D5DF7-2807-40F8-9F9F-F88407C88FC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8757E633-65B4-4FE4-9926-2BF36A52D4B9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4AD60E80-2A16-4E6C-88E2-B9ABCBD03B2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F99ED816-124F-4322-AB4B-E31267BB5CF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2116E339-FEAC-4510-8471-D78892419D6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76EA404B-FE81-4817-B323-E628EF1E01B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34F0D7FD-6015-473A-A6F9-F16FBA5E407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A1B76630-9954-4EE0-BA50-CD591DAAB74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6E2A2557-66C6-4BA1-A4C1-736D670F9FB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B1BD5DD8-FFD9-4393-A14C-A2247472E67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6A3C44F8-505D-4034-9A28-A11CB9A0F87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D30911DA-D34D-41A2-BCB6-25CBA8B12C0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83DC1021-AA65-472D-ACD8-E0FC828001A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AE95234B-ECBD-4967-B43D-26DA4E5E094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921B45ED-1403-4901-B80A-94E7D00F0C3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FF2ED063-DA65-455F-8F53-4AB5D8A087E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E968BCE3-1B11-4A02-BD82-3888577CD2B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0470CCCE-C890-4BFE-BCD0-898F87B65E4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B708F35C-B305-45F8-992A-DF9726CFFDD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F0E7AC64-2B2E-4424-8572-0AFAAE3F583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4A2047A1-58DC-4444-9090-670433F5172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7C097F1B-F3D5-4161-AB8F-7C2027A5232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DAC477EA-BDF3-4FE1-A71B-A6D281F1EDD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C4422515-AB8D-4669-B7AA-53634935D82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1305E7EB-3C4B-4D4A-B13E-AE9567AA831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0F261A31-7439-4129-AC1E-BCCA6432489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3A098F03-3193-417E-8470-93E1A67A006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CA9D4979-1F21-4694-BFBE-BA205E79CFC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267C93EE-6A07-4001-A2CD-AAB4CDF5EEE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AE341EED-63A4-4FB0-B440-CDAF3A7F64E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1D523D14-5794-43E0-8F6A-D3424DE6431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61D007FF-58F0-46A6-A358-A6FBE0AFCC2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130EE5F0-D0B9-4F35-ABCF-74C455329E8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24F0EF22-DAFE-49C2-8073-F2F58CCC412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D67D4A29-A910-473A-9890-B62B1F17C83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97964DAC-F17C-4ED8-B0F8-AA16753B2AF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6E5E8D38-EC32-4586-8AB8-EF13BA1CDE4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240C0D09-41DC-423D-800C-E03E4BC94F99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D3BB93FC-2B95-40FF-80C9-01E7145E8C09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0CF5B397-0073-46C8-B20C-2672E1665A65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E856BF8F-A7F4-4026-B1FD-517086F4CA11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DC71D671-C13E-4851-9334-F10E876B7CAF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EDC2E128-B2E8-4598-931B-86FDAFD80885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135D3757-4D3C-41EE-AFDD-5B4C72908F7A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57841A6C-B03A-43FC-8F5A-4F9C3A94F9E0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10E95D96-479E-4AC8-84ED-CAB84DD2BE65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D5DA3937-5894-44C8-A59A-0DD070A4C2CB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F43AAA48-8210-4BCB-848B-5A22D0E82484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9D3CA935-0CC2-4C4A-8281-D4CAF2032190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A9FDF9CB-0B01-4D98-8D71-EC79F9EF7DF1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0D325F85-9BA3-4570-A460-A744E566E259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0767FB20-B821-436D-9AF0-FEF73908E9C3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22B799CE-736C-41C2-9357-45AAE0BCA43F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CFE61A5A-6874-4C51-B440-5CDB866BE0A3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45842C67-A580-404D-9463-625CB0FBC683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6619FBB1-33AA-4B26-888A-05EFE7C194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8CDF3DAB-DE38-422E-B5ED-7645A20D7E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5740ACA0-979C-4793-8DF4-19D46C1DFF0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16ED855C-AFC6-470F-BF10-B7E7D470417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0FA06B6E-1F6E-40CC-B5F2-BF8230669B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710D313C-366D-4762-BB8C-A35A860570B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5DEB2C19-E443-46EA-BE4E-79957BB5EF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7EA23CE6-67F0-4DB5-93A1-E54BD0A6EC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42068617-6D1A-489C-912E-DE7C1C6294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7AEEAD58-48C5-4D61-AA02-2842C4B4F2A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8F76EAD5-E9CA-4A04-8A0E-1404323C31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221BE464-F36D-4E04-A601-EDAE9D1C48D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1994CFD7-FAF7-4994-BDAD-6D265072D15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9F05C770-4F91-447C-9EBC-429EBAA6B7D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A2C67128-AFBD-4B4F-9F6B-7B7D69E2F7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457A20FB-B45A-4C57-BA64-7A5D41F5B2F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963E9C48-F09B-4114-81CC-803A6EC5194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DFBCB6A9-3F0C-476D-BC38-DF1F73FEA39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A6C1B4F2-B0D2-441A-A28D-315DFB7796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8313E686-3629-40F5-8F47-633DD6FBF6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400B949F-0E8C-42FC-A1E7-EEE0E5D58C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04403E9C-1934-4304-9DB8-99917CEB4E8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B98B9E3F-48A3-4F03-941A-DA468DCF33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229D3481-E304-477E-93DA-E9A53D40F0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B498EC18-F5CA-4258-A3FB-C3BCDB45B4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70C87842-E4D0-43CB-A56A-05D145ED56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1AB5F9FC-BADA-4505-B978-9147CFFC3A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B6B622B1-D77E-4CDC-9605-8EC05D7BB7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FE8BAD26-2978-4DDF-A256-7CEE29F9AE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E5D3C460-F4EC-417E-9BF4-0C8AAC9653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CDB7D06D-E858-4315-AFC5-6C51850BDF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15DFB420-F5D0-4EF5-98D4-1D4D938593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67CD8201-3A38-4DC0-95FA-8C3554D1C85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245FB69D-C454-4C21-9532-264870966AB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61BBDD4E-D45D-49C8-A9CA-4E771B928DF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4E5FC80A-7BB7-4A1D-9FEF-C911CCBB064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2DEF8149-095D-47A7-BC80-7D7D0B50C8E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D5C353EE-0099-4E3D-B5AB-1076297773D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600FB7B8-A52B-4094-BAD7-81CB761C060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B688FE5F-BFD8-4004-A710-56961D05ECB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6283C56D-B523-418C-A6DB-A9F1C9AE739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08B8F487-08C5-4671-879F-77ED02943DB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6C6E4C3B-7A59-4F88-AC7C-C49E86AA20A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9A805138-380F-4762-BBFA-957C3F7DA09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48A75843-C494-4CF5-A3F5-2FA9C08F688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78A296F3-327A-406F-B3D1-57A1C7DC8F2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4506F6CE-09B7-4E71-8D1E-DC51D1CF619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051AA055-C6B9-4821-8159-79A7199FA3E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C6EA9B56-270B-4F94-BCC4-C8441A8B6A8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3953CF1A-8060-4284-AC4C-7DF76CF97FC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8E3A489A-726D-4168-AB11-7C5EC18A9CB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94B3FA2A-409B-4406-8FDB-98FBAFBCE83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3902E67D-0686-4130-97E7-1D6881F32B8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3273CBB1-47CB-44FA-A9FF-DDAFC45D8FC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CCCD976A-0FEA-46CD-A3E9-D79E77D2757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58D1AE8A-6015-462F-82C6-DADEF0A0E93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A61D197C-F6D8-43FE-A37A-BFE020258A2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CEAD3E3B-E8E7-4A48-9AB7-C15A7ED56DE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39A45158-4DE1-4162-89C7-DA2F449ED94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292E05C5-E2D2-4337-8F9A-1739642BEAC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FD82751D-2D60-40E1-B550-07A9D9B56CB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161CDD7D-70D7-46E4-920D-9E8F797C911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5224ED86-292A-4A17-B744-AF09384E0BF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757D5E4A-33C5-4B29-81D2-5278FE23A28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B226A1BD-4CFD-4719-9BDC-60AD0DC0D2E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C19A9B4C-9711-4E61-B364-E8071B70611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B42880DE-C1BC-49AE-A80F-8FA0D9B69CA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01530DB8-3E0C-4AF3-9A68-1BC37B28A2D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E151C8F8-D3B1-4778-B05E-E657DF92368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BDBB4ACE-671D-43F5-81A6-D9B11BB3D77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4605FE94-5722-4BFE-9844-3B60D81D4F9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74E580BE-1F2D-4104-9F9F-9B520D102EF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E583DE8B-D23C-40A0-B4A9-6AD9B54B030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BD301A9F-730C-428E-8563-A215D611AD4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161EAF4D-9C4B-4160-A1E0-CB95632601E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EA48B058-5211-49CD-843B-B724314B339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AF7F59BB-60B5-47EB-BA63-C90E19FE224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8F66218B-DE6A-441D-89F4-6D6FD66D8D6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FAD7C39F-02CD-40EA-8451-87FF3762804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9634FC0B-50EF-49E8-AFE7-234D72F7539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40EBF392-E9D9-415B-859A-C1CA60FFF6F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B1B07D00-614F-4EBC-9E27-A40B2FFB9C2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07630E2C-E951-4670-993A-FC424943F5F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7A1244DA-25B3-49FC-B911-F471600545C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92A4C9A3-D29F-4ED3-9A3E-2C4ECB475DB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4DC8222B-D00B-4AE9-8AA9-B6FAD787C16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5B3DF1AA-A488-4AEF-B914-EA5BBF51EF6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3BEB5C7C-35BF-4F2C-A417-48C8F7C2147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EB5EEC50-BF72-43EF-8D1B-007FDC7DC4C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1686F108-7E22-4CFF-9DC6-54D8EC0D526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6AD1EC7B-3ACF-4C7C-AF47-9BA33801FDE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A048FCE1-F15D-417D-A59B-6215EA77547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E659E280-733B-4A3B-A8D4-C875D43E291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B4BC58B1-6923-4E10-B2AC-B603E8CE6EA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658E753F-EA55-4AA2-9BEF-9C39D4EF336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E3F1622C-7FC5-4981-9C92-7F4F93CFFAC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517D1CC0-9EB3-4140-A723-4E2B0504814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AD149820-E2B6-4072-A39D-AB1BBE9AFB1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DA74D57C-C757-490A-81F2-FCF6E658B37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090569B7-821D-41B2-A4A1-5E414869BF7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841D33BF-C905-47DC-9ECD-5B594F7A3E6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954ACABF-1FF4-4ACB-9449-77F2AF11AF4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7B0316E6-0B0A-43D4-830D-5571D537E74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391B99EE-01DA-4E3A-9388-F79A787B547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2C3DBC85-93CC-4E4D-831B-8546D6A6854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3F6E4683-945C-4A80-88E2-6BB3D725C39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5CD17AE2-9924-4EC6-8DBD-619AABCDC34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9135EB87-5688-4B12-A9AE-816B39C39E1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B960392F-F27E-47E5-9FB1-29F6644A959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4CDC877C-A7E4-436F-BA02-D970AC971D9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213DA96F-4241-4347-9605-7F09E6574B3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35BE22B2-253E-44D4-860D-991DBE44CF2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CC4FF0F9-7CB6-4B13-B952-37B17C70AD7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7676ED6E-BCE4-4F28-B3CE-DE4027C91E9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F792E370-33C8-4060-B1E2-590F0B90D0D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30D4519F-A487-4AA3-89D7-A469C98C4B3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C101A7D0-EBB3-4F1E-B7E9-FAC5DA4B51B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3DA6652C-956F-414D-9AF0-0EDB609B3AA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6EB9A053-0048-479B-9988-90A58D8A75A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E81F43B0-F4F2-431B-A8C9-1E8DD1B0079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2270EED9-805E-4BF3-B00D-C3B43A4989B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90CB7CBC-2D70-48FE-8D6E-90E1296F8F5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3D25C206-64E9-4AE6-BF09-C4C8D195981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FEDD9013-77C7-401A-BA26-D46AFAFF939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4C3EBD12-1E98-4C8A-88E8-CC1B7CB1834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D9541E27-4DCF-4A17-8785-0571DF5B7BF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AD8A70C3-987C-4126-B654-788F8FBE673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BEEEA6FB-D9AF-4F0B-AA9A-6CA03CB3F39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0DE167A9-FF05-440E-89BB-501AFF6C66D8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9673C3B1-1119-40EA-A46A-C38334F9A06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C35265C2-94F8-4AC7-B326-66BBCBBB7A8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76F30294-6AD9-4601-BD08-601D67131E5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1214954D-BEB5-489D-9B6E-697E84B7069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BAE1502B-683D-4DF1-8C66-0FA33C92A36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EFF56A90-D8C1-4AFD-B104-35FF7A4B25D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58CA8D74-E8FD-4E0B-8B2F-BE827E6ED5A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DCB8338A-1C8B-4B34-960F-1CDF9F48594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3818164A-276A-44AA-ACA8-34BEEFB7CEC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FE314034-5FF0-4083-A294-4625E32743D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6C42325E-A73A-4ED2-B76D-10CBADD051F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ECDEA965-31AC-4D0D-9D8C-433DDE3FCD0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6AC28103-64D2-4150-8A7F-F53C6877021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559CE7D8-5D8E-4C01-BDE1-CDCDB52E313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BFF6E832-BF2F-4B1D-B099-F9F1AE16F53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C82E1342-F679-4316-89CE-A8283651DF3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7F5A4AE6-31AA-4FFB-B783-2A055E46B54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52405891-8994-45F4-8C53-003183300B5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911F581C-D87E-49A0-860E-D58FFA7329F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083BE198-C139-4856-8A6C-44304EFAAF9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40E821FD-BCA4-443B-BA49-174C112015D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A4976929-D63C-41BA-95E8-06EE1A25506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1C44F772-9AEA-4E39-B00B-94FA3C0F9AA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C91CBCE6-6353-4459-9CFF-02A8DA2B63F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0E9CE96E-A114-4F54-B9FC-2CD6F5EAF64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FA029EC0-EBC0-4D0A-B7AB-A20AC721169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728FF702-86E7-4609-AA14-927BB302C83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0AA1BD21-5527-40E6-ACF8-8F66E8E18C1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93F4E05D-696C-45E9-B1C3-A9D8042E21B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26E351A1-F488-4B1F-8AFC-AF9807907B3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219ECDAF-0795-49B3-B37C-778CCC420A0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C55EEFBD-CF95-4E31-AAB0-07E650E9538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0FC74293-5EEF-49F4-BD8F-F0FE5E2BDC5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AFDDD47D-4DD6-4B47-A04F-1A56B909EDC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2ACB556D-3A8F-4BCD-A675-28EE3167B3C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64A9ADF0-326C-4B0B-830C-924F189286F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DAE1C9ED-3171-4DB9-9AE4-27887A654CB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A276F308-AF9A-4D97-BE34-A143932D08C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BBFA0D7E-197A-4A88-B4A1-8ECEBBAD5A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76BD4C99-F37A-4979-8856-4C959B86D0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A2635B40-A2BF-45F1-BCA5-982F2C856D3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9C3852F8-66AF-476E-A829-824938F4EA7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C684B9FF-44CC-4EA9-BBB4-615664872CE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A9F61D1F-B4AC-41CB-B1A2-85BFDCF105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A17C1040-7375-4E59-A7FD-2F4013ACD3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CC897A5C-78FD-41EF-824A-BFEC3E60D1A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CAC646F3-3273-46D7-A4DA-BBA4B9718CC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4D5E715A-CE1E-4082-95B7-8C0FAE90A95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C25E0CD8-3D6F-4DA5-8308-FF8B98A09D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65330208-6510-4908-BAE4-9519EF714B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F16FF1AB-CC58-4ACD-978C-D8C2C07F096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FEF2E2B9-7368-4502-9216-67E0611418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E1163B7C-6F37-48DB-BDAE-3F8E1057F97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BE2F60B2-49D1-4F61-8C02-A91E91CD76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6D8C2BD9-4091-4D37-B6A5-B111A39390D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541A7A93-1A25-4EBA-892D-D04BC2ECA7F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12D4B190-7A17-4527-9E8E-EDC04266D1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9A247226-25C4-4DD1-A0C4-80DCDABE7C7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1844CCC8-06BF-42BE-9EDC-25A4B25EA32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5EAC3115-5EFE-4DB5-BCED-F8B612313DB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6B4C0D55-D6C1-44B7-BBCA-17ABC9FE751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F4F366FC-7974-452D-BDAA-B1D5D187CA3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C8D8EEB7-8CB1-4917-B0D7-58A96B1F8CE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9D8BC98E-84EB-4E34-9F39-9DBC2B55EE4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B15394D9-5CE1-4420-BB90-ECF7242B527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755AF016-68F0-487E-B870-6C9D49C47B4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212A1292-E975-4617-B8C4-DD308AE556B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487BB633-8C92-4039-8746-FDF577EB27C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B07329B6-54B0-4DC5-9A57-FB853C7BCAD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3CBF50C8-2E86-4FF4-8E46-53456BA97F1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D5EDCE7A-DB79-4710-95C2-7747AD316F5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32F998EF-8FCB-4F4F-A7DD-94D7D772919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608CC5EC-2AC8-47E5-B117-0F664BF10F7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1BC28DDD-9E40-4D94-BABE-24FCFF23E6F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2277744C-4485-46C1-ACE8-EF1A8F5CEA6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A8AF99B7-A7E1-401C-ADDC-D89CDF4CAF2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16B3EF9C-2DEE-4D0B-A037-53C1D15960C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45056587-D3AF-4E5E-8B2D-8536A746263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87FEE6B8-BF6D-4047-82F8-AF07B16C677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0270F4CB-CD30-49A9-B968-043D2CBD884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344ADC08-F716-4189-BC83-FC273002181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FFE53F9F-FCA2-490B-AFA4-5184BDFEAC7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80C55290-381D-4331-BB48-D6A83BC87C7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DDA247BA-CD2D-43BB-A42C-B6ADF129EED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A476504D-2AE6-499E-A1FF-091EC8D58D5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B0BA7563-7220-4546-BC3D-7EE7D5EAC40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B24F2D6F-EA63-4395-987D-DC6B52BEBDD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4718F58E-48F0-418D-A2DF-711CA2277BE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73A97BDF-ADCD-4C35-96C5-CD964839475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43851710-0896-4624-8567-EADB0692ED0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2BB1213D-E17C-4702-B7B4-BDE97BE55ED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590C907C-AD4E-4BF1-AEFE-AD410B16223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8854AFEA-3B78-42B0-9AD9-C856B00700C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755A540C-3EF0-4ABE-9181-3E7F382B94B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0F29BD17-61D0-4B8C-833A-684E46A4BA1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9B810B4B-D7EE-41E8-8645-DDCFE63B5F4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55C2F967-2969-416E-A5F8-F2C56A05D62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DCD7DF69-8B78-4F41-A7C2-C6D9C185F4B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946DAC98-1430-40AD-9C5E-29A27711C61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F35C0255-4B72-41C7-9A58-28CE25F14C5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A90FA376-C87C-4219-B885-E958CAC1469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BD8E0908-6EE6-4991-9093-D7A045B2D4C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8D6D72DD-41B7-479D-9DDE-7341F06D7AA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C635C60E-A650-4A4B-91A0-4F95BA1CD94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9E5012B4-868B-4A46-A3DA-E7EEFF75685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063442C2-F627-4E5B-B5B9-3FFF867BE98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22B947B5-FFFF-4679-8DB9-2D4C451A091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7A679CAA-F56C-4A34-B6A9-FD9EB0D4D7F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9C47376E-9F88-4CDD-BB9B-80B8FA402A9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045833BB-DBC8-4633-94F5-BADD1029F5E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2A08EC50-2717-407A-A4B5-9512DEEB29C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BCF7042A-9B30-4E8F-BB71-28FAC0C773F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81145A63-B8C6-4304-BA0A-43DE868924C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DE160C0B-6A53-4D40-A155-DFF84172FC8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0E84CDFD-0AAF-4875-AD62-09A66FAFB1D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F9C1B167-976A-406B-BBC7-8D77B0F6DAD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DE7E0229-40D3-48E7-9073-E0B9EAD2B95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73F6A0DC-A8C0-4076-9DDD-EC6F1D4B068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0C289ADD-9F7A-48DC-AC02-4FCCCD9B79A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C22504B8-6F3A-4285-B561-24BBEE08EB3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536D0547-6C09-498D-8E64-DE9C7DFDC3E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1826BBDF-76E8-4CFC-966D-A32B89455E0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2BFCAEF9-B1BB-4EC7-88D6-FFF4ED38C26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1EBF9715-46C6-4F80-985A-10E9BAB39E8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95A966FB-3A76-4826-959B-AF893D4EDFC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B36325C0-3AF7-4A91-9EF1-C617C65AB0D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EA83D62D-C705-43C1-AB31-7121B062CE3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32B7DDA5-4495-41A5-AB93-254D4CF7AC9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7083C973-9C1C-4D83-95E2-1FE0F3B4579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B17B7B4F-168E-441F-B447-8B530246AA8C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C05657A7-59EA-450F-B8AD-F25BF4D915FF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B103EBBF-DBBB-4BA9-9070-21F48101398A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4C9217FD-DFA9-4B03-AB12-EA600F63E005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8718063E-DF11-4E4D-99C2-51A1E58B4D11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EC79A2AF-412E-4935-8E29-53412FA0C9A5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A8341559-4858-4186-8C5B-6027F333C8DB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CF0223CF-A658-459C-B507-5BF1D04E87F5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611AFEE4-3FDD-423B-A127-E52D094CEE32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FB904032-D57E-4715-A6C8-0ADF69B9A965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503F0F41-5D44-4EE3-B3C4-0F756C5AF8F2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F01D5CA4-D3A1-4E47-9F90-354F13553ED1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2BEA33AE-9609-42FD-ACBB-C3AA6050641B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590FB856-984B-4C75-A0F4-3921FE79AA10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9601BA1D-150F-41A7-A1FC-EA0C683C7A4A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707EA517-8A16-4AA7-8A7F-5286FFD75470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AE460B51-C2E3-4AD3-B82E-20C9B6FCD39A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88B979A3-6CE8-4853-9199-A6C5A90FB2E6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29409D2E-22B6-4F33-81B0-940ABBECC58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E7847E23-FD74-4918-9CD8-8FE0567CE53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2545F550-7F47-4922-B209-9644361001B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FE6F2B3A-7276-4082-B4C3-6C137CDA076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E0D9BB0D-3C7C-4785-8512-3C796EFDBA9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2EB4A431-4640-4D1A-8DB8-B8D55F72397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831F0F80-5CB2-4222-B13E-8D558BB3EDD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89DBF7BF-2D7D-4ADB-8916-97903649670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7667F2CC-6243-4AEE-BF87-2BAD331BB30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5FA58830-4E1C-494A-BD22-E7D03FA9E08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1FA15300-3B0F-4A18-AADB-8EA37C3CCA2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1B6F00C7-4ECA-4306-B7EA-55BE796E5A5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2C037477-63D9-472F-B91A-74397E71957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133FE18C-1FD8-4794-A963-E9614D936C2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2F6B4812-A1F0-46EC-A9B8-10897E4DCA0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E7A96384-5F85-46E2-85A6-0B3B2B3809E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0CE48DC8-FF3E-46FD-AD2B-DC1473BDD05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82AD5AF2-196F-47A9-952C-60C4A9A0220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10149D88-0953-41C0-997E-21735E216DD7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CA15AC97-4B0F-4BF0-BB8D-A2DB77C246B1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4BCF7500-16E3-430C-B434-F120532FA763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5D8A6FAB-DE3A-4B19-AAA6-CFD43571D0F7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3C1985AB-AA59-4173-B8D9-7B3BE74B7AA6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912C5B3B-C60D-499B-AF76-1D1741E949B3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59BB2E92-41EC-4982-8C07-59ADA5221C0D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FFDDEB5B-259F-484E-BAD2-6A09904A4ADA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45A77922-3406-4A50-A5D5-6827F7555439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AD691095-FCE5-4CA8-8576-A5E2A16CB7CB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A0F90D73-2159-43AD-B7C9-9CB004832204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4B372566-1B5B-45C2-BB55-104467687840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3875C2E6-2E81-4688-84A6-D4CBFCF46D27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B1577A12-2441-4D06-817B-35C7089EA771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A16E7149-411F-4408-BB06-9F4E978A5260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EF6C970B-5FC0-4CCF-B5A8-07FB977DDE21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B2B25EC0-D8D8-4775-8EE3-134E9819CED6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C72A225E-F8E9-4130-9186-FDF716BB96FD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E96BAF55-53FD-4012-96B0-25AD81430F9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6B85BD40-2AAD-47D2-9EFD-B854AAD0EB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CA76B33F-B7A5-4309-9C09-C338350BF3D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CBD1E075-56FC-4C24-9F26-7D24A3AF01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BF90DBDD-88F9-4BC1-ADA9-190275615AC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DF3816BD-B0E3-45AB-8B25-251B1D81D8A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8A82BCB0-E081-4EF3-AEB6-023BEF80D3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D1495CD1-E619-4033-AD68-D6D92FF874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32E89CD2-96BE-4281-8B11-7362667AC0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35959D71-C2BA-4209-84DA-682203CAC9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2BACF7AB-5BBD-40C0-9911-3BF60D9C955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BA92542A-D765-4298-88B0-42542219651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A0AE79A2-A0FE-4668-987F-ED078D32135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26B0FCE8-7EC0-4B84-A023-C8A70AB02A5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0169658D-A91D-43BF-8C96-6E43885D63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27E3188C-D7DC-4C01-A84E-BADD6D8F79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0ED466FE-FB07-42FE-9691-C65F7F7E47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56F209B0-BD95-4E07-9180-E83793D7928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A3CD5950-6215-4210-A991-6C1E7563F6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73CC7698-C83D-4B86-A931-11E6E0E98B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5EE728C9-578E-444A-9FFD-E4790A5250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B85176D6-D7D1-4978-BC38-3F283081FE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942166EB-E000-4160-A74B-55BF620F567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97B02676-C386-4D0B-9CAD-CD8A8E9D44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EB9492FB-643D-45C0-9163-B6268AF4D0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900229D1-EC08-4D66-8B66-1FEBED60E8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B362A297-C072-420B-84B7-DC6AB8825C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3004005D-6883-4C5E-AED5-775F5277B4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80D425A0-536D-49AA-A61B-461D11E8A6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CA6BFE0F-3347-45E8-BBF6-9B86C2C1C8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F194FFC6-C028-4D70-B7A3-B86B3D5F1E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A67B2859-7A4F-4A1A-AD60-7D3695FD07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B5CB8763-1226-4EB0-B0AE-BBA8C5D7A6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FD44FD6B-795F-4A64-9AEF-21FEB2F467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ECB4359D-D5F4-4AB7-AAF5-EA89F650063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469E6A39-95E7-498E-942F-76CE490DD4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04C84A0F-DAE0-4D56-9343-0DEFD22022D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17FBD866-E8D4-4D3D-9E55-54C0542C19E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16232641-D961-4D25-B452-4E8ED09F3F4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CF492822-5984-491B-944A-60AEE98E5F1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BFA76B65-FAE3-45A6-AD94-6882DD3B83B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4AD5F2B1-65F0-40F8-8037-C623A9EC306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C0A3ECB2-8028-46DB-9035-9DBA67D397A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76BFAB2A-3545-4265-8055-A43D8E93958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29F4CB77-CC66-4C62-86AE-43D195E623A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16F16428-422C-480A-9D16-AEA3DAD6D4B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17F5D913-9059-4DBD-A46E-393398A8DDB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1855B5BB-6A2C-4C99-8849-1139B2789A7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3E2B7652-31A5-4601-AF7B-75E741EBD74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A1FCA579-F407-4D95-ADA1-C34EE384C7E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38811E14-0538-443A-BAA6-7081CEEABDF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D2EC479E-23A6-407E-BEA7-392DE828296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60E2424F-6C05-4DCC-B2BB-0F14FF2D016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1FCD5213-FF54-43AD-BD4A-1F648B5F7C8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57FCD7A9-34E3-457A-B19F-C3FD4260E21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B67C2FD7-D285-47A0-856F-9EB84273EE0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39B25A89-F45E-4C87-AF31-61ECD59BF6D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B8724AC5-04C4-4C19-926A-DBEF3EAC39C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87E36CD9-054A-499B-8A6A-B7F7A7C7695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FF8F274A-55DF-45E7-BB45-1085075FA9B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4E19BF58-2957-418E-8733-FAA93C5191C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0A4F0EEC-EB30-4731-8B63-A0BDC75771D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2AF7C08F-5D39-4842-9781-DF07125CC8B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BAC692C4-28A4-4EFC-88DA-11E879CF30B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8490DDEE-82CF-4679-B5F6-7C5C81157A7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5EE61660-8278-4074-AE30-B04B80368E5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B96A3744-B81A-4138-8D36-206454E19B0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53218B08-843C-4369-B962-7580834BB3B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FDC3DA17-3E96-464D-A938-22933315301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4A77A81C-356D-481E-B4B6-4B2D1EB435B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DD263A63-6D4E-4B09-8346-2F518E9C29A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C066EC28-1F5F-4A1E-AAA7-0A6581495A6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4FEA9760-C75A-4AA5-8D34-FF9604EE213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166309E1-2305-425E-80A4-17A78220966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C8957849-17E6-479F-9E9B-E80FC11A2CB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F54D8C47-9E8E-434F-BBB3-532473E81E8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1BF1605C-C3BB-4653-B3BE-91314C4F546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0562F44C-E304-47B9-A624-A8321F4C8A0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DF34B400-C2C9-41A1-B371-F83C5A96935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F15C132A-1479-439E-AA7A-D4C43F1CC69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B6A6DAB2-2F6A-4CDA-9922-269648F8794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22BE41B0-0FE4-4921-992F-491E66574E4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C3A5A233-332E-46CB-A02E-72DC921EC26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4DACA591-10D6-41F5-A085-3BE9F3A89C5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BB8476CC-F796-4F95-AE0C-5C2070E4EA6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F2768300-7010-4AB7-9098-ADCB02C6AC5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22DECEEE-D4A4-4587-A157-56D0AFEC057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1846697F-CFDC-43F1-AD54-20243FEFFDF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00B0040F-340D-43D3-BB07-E8BA09C21B0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ABFC9A82-E809-45C8-A529-1DDC2842149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90B02067-C27E-407F-A3B7-5EFC353221B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10FD8193-708F-4068-8AEB-A0DBC53F722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1F5C561D-BC35-4749-A96E-0882540874C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72FD593D-9532-4BD2-87E5-A42D8170F6A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6E9784F9-86C7-4168-838F-393A6809F8B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984DD386-6327-42DC-B0F3-3686F2941CF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C5FD4396-8816-43EC-ABDA-79B4377CAE9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6C0F2C88-5D35-42CE-8BC2-3C179AB2CEC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C13835D6-A897-4749-9C75-158C013780B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998744D3-E3B7-4368-AC1B-278344F23A9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A97DE303-20C0-4E85-A6D4-A40C01FCBF6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57AB9418-EA1A-45C2-8B4A-82A8F5321DA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9BFB9007-F268-4A0E-9E52-5FA1F1D7DD1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C1CFFDF1-9BB5-4D66-A4F9-99C3EE868A3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4E65D1B4-7AFB-47CD-8B2D-AFC4776212A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EC66DEA9-2A38-4C03-B569-44AC2BAB6FE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D8796B8D-C7A2-4D75-8B55-E7548C7A73A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29C36CEA-2FCE-4815-BE32-38881AF8300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585890F8-9299-4A97-8C80-6889DC3DE74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CEA2F30A-8AB5-422F-8653-C7D28B1D204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641D1E47-D79A-4958-BAD7-0EB37936103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58687039-E84F-438B-96A8-1D06B14B15F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B3D4E70A-7897-45CF-969D-A27F2B8FF10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410826C1-C29C-469E-B2DE-C26A2E6726A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CA75B2F2-8664-4834-8C6B-18476F55E43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63A18AE2-C62B-48F5-B751-B7CB2C7D8B7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0E0CDB70-8777-4E48-AB87-BA2C11C364F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E1025BFA-35F7-4D37-A563-046407834A9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E83E8FC6-D717-44B8-8145-FC907862AB9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163A0BF2-96AD-485D-B782-6EDABDC0FB0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26F8510E-BBCA-4E31-B06D-5707348A8B5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A6BFBC19-E47C-43D5-B52B-88708A07547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FFC87E18-8964-42FA-809E-A888C21B035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4A28C485-0030-4F4F-869A-8BAC9508A58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F90471D5-F813-4082-8872-7F550271739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3A24013B-69AB-4016-B5D6-FB14C4B77C0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AC9340CF-43DF-4B12-8791-1DC1D1AFF76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C5B19CEE-31B3-474E-A539-7DAF0A65950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682ECFEE-9E7E-4505-97D9-BDB3F236653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932007FA-29AD-4F89-97D7-FCA8417D902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BF696AD2-C789-4806-BB89-7276B67F953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5057496B-42EF-48AD-B6B7-8981047C6AD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948A4866-AC37-487E-914D-9153D59C72E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AC5DFD66-A516-42C8-A265-BB0570B5E9A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C6B4BAED-6E45-4D76-9E14-4F27EA2A5BB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32199C7B-8E84-43FB-9A71-22A1CEA3C0F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F0FCCBAA-8B60-46EE-9106-16D89E68DA9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EB41C814-6C12-46AA-8DC4-5009AD9C7B8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AACB5245-F02F-429D-B682-419B4D0F37A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4BAECCA8-88E9-4652-9A0B-D5F32EDEE97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6A141E2F-0612-4505-9373-82591684AAF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F33DA165-44E4-4460-9D54-A5038F9F04E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89DB82D3-FB15-48B8-B470-4674BD3DC30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BCBA28AB-9229-419C-9D1B-0DD3EDDE1DE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0CAB93C3-68B7-471C-B172-274FC81DA15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8EDDF810-E805-418B-BA61-E7B3711660E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53BBC91F-9AAA-41FC-8DAC-48B83000A2B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86971224-E1E9-4588-8E18-E359C9EB0F4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6FF45C09-73E6-4BD4-8572-37ABB71EF45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CE425BA4-A18F-44E6-B4D2-90019104D33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842CF631-25CD-469E-BB50-8B4D389107E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7489A108-579D-473B-A765-EDE7A7C9324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E84755BF-2E7C-432C-AE28-75D02077E72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DB34FF00-3D7B-4F3C-9190-C93C4C71EDD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CA8ED906-687E-44C8-BB04-7F26C9FB388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00B5E1C0-EE8C-4565-B096-AC99ABC8418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B0016329-BFBF-4F4F-BD54-34F73522404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EC3AF4A4-D508-4EED-94BA-26A2B8D0F54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A3D87014-0C97-475C-83FE-B776246292D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62414609-7AEC-4839-B670-D0766A98E27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1F8FDDBD-35D0-4274-9F1D-F10247A7438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7CF1AA09-8104-4AF8-AB4D-C83BA6D7040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7AFB0A04-A2F7-4232-8219-2C18702646B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D2404E5A-BE9F-4178-9488-E5CAE9899F6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534E8BD6-03F1-4288-B281-21FC246864F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B8E13ABC-8A1A-44C0-A8DB-FD0738CEC6B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8A80CED8-3091-46B3-975B-913C16A7A63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4C240F91-906F-4A7F-AE28-4A1AD0F1FE7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D81A8C1A-4D77-42C2-B542-595E8CEB49E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18FD9935-4FC0-4A08-A4B5-08F8CB2EE4B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40173ED2-562D-4089-B355-6D908804E5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B3D92B22-37F0-4AFF-AAE1-6D153D96E13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411BDE06-9061-4015-8A85-2202D71EBD9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FFB35A9A-FB1A-4934-B712-101A663E3BD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0AEF6B0A-E663-4AF8-BAC0-876BD70F32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AB63BBCD-E3B1-423E-AC33-5F66D41EF9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7D158299-457B-4403-AB9B-775E0C1B5B9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A8188A1D-0CA6-407B-994D-ECDDCE50A9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476B94C3-0575-4815-883A-C55D3A70E3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4B454F61-3189-4566-8544-A6F97A88D68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2CAC1F4B-FA1A-4BAD-A82C-B47926826AC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1E6422F4-D422-4EDE-A07D-B1E9879243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8A27EF8C-4291-41F2-9BBE-D2E8036DC7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6063BBF6-B5A4-4D4F-A32B-63E189A28D4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BEBCD619-85FC-449A-98D9-E94C492A1D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C9CECD06-213C-48AF-88CA-E3F38697F4F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A7E8A29D-745B-4DBC-A621-E70BE9D3860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98663B46-66C8-42BD-A0BD-A602ADA94AB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2CAD5328-6BC3-4AD6-8616-1A0BF613F4D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F677F804-B562-4402-9C36-A043901A65F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E364107F-B9D3-462E-90EA-92DB39A1032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5C0A3C29-2CE3-41CB-8929-9C1D6D1BD4B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59D7BC42-7489-4E84-B464-A691DCD554E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59A2871C-A68E-4233-A9AF-E33742DBDD2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4195C308-2EF7-4930-8AC5-B558AB0DF5C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047618F9-7AC4-4299-A3BB-2CAD01EBC72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079B972A-7803-47B2-8F60-D294D7022F5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F20FF511-59A6-475A-B078-7E832DDA3FA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0157D470-7602-49C7-8D3A-520457A7BFD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CD1C9FB4-5D2E-475A-AC0A-DFF4818ADD1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BC4EC133-9A35-4C63-B2A2-060767D17FC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D660EDE3-980E-44D7-BC14-FAF99FCFBFA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0336D990-C73B-4761-9B8B-7116F93B271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309019A9-F16A-451A-9F96-B07DF506E38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D68DFC0A-3ED4-47D9-821F-98BD49A9814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B742BCFD-997C-4574-B70E-41221A81D10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FAABF344-1C0B-49A7-B258-6BF3AE377D1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B3B539C3-E9B6-45EA-B0D7-34AC660D47D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B57F11E3-29EA-48A4-90E6-C7AB6B79AA6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A8A52EEA-0D4D-4F2C-AB0E-C471B1B2284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A8066557-7F7D-4BEA-AE5B-F4D527E172C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5B7BDCB9-B384-4825-9DF3-9D11A737018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C39E82DF-11C3-4AC2-8B8C-B7532120809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F8F51281-B71C-4E4E-A079-94821CADF47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86EAA46E-08FC-455F-B86D-479816FC329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891A1432-D7BC-4941-9B8D-04C4F29523D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6BB4FF77-9A80-45A7-8CAE-575C57E786E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2C42EF44-A216-43E4-A76C-949D870F38A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BDCC43F4-777F-4997-B8B3-D04D13C1C5A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E355E3F4-2F05-4E68-8E86-780AA52DE69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B2E29BD8-B414-41F3-94E0-998F8DAFCFE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F6CF482F-41BA-4AF6-85B2-9DDBBEB51DF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3AD73730-14CB-497C-AE02-B8AFEADC992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8C134F86-83F0-4983-BFB6-61F63A3DC13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60544B80-52CB-451A-BC2F-254EA39C5E3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2417F493-176E-47BC-8344-C4070895CA7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9CE5C630-164F-474D-A8A7-012FA3040A9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4BF2C7FE-F7EC-4D51-AC39-6F67D994D4B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441A7917-9727-443D-916D-CB61CAC2F7E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62AE076F-3A36-4D05-92CD-2251A76C0C2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4F6971C5-435D-46DD-8832-F11C3821703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CC024AD0-BBAA-466A-91E1-F67A37A8E8C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E71F95DC-41B7-42ED-8BEC-EBE43011178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78BBF886-D46F-4FA5-BE84-832179BF552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661568E5-3DD6-48C6-9F97-A86DEB4ED9C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31FAAC09-E1B2-4759-8706-7EA751DF49B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E6CBA906-DD23-41AB-8322-49569B2B6E8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D230C906-F533-477C-8ABD-B4686F3766D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3EA406A9-3BB1-4D9E-94E8-E699A208963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32A8267F-C2C1-4E45-BBA8-75401CF8AB8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3C9D6F4F-4DE2-42D5-ACBC-17CBE2A9D5A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3BE741AD-13BC-43B4-87D7-3CCB473F6D8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DE9F0014-09EA-4FCF-B91B-308E1239D91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49D9325D-E9C1-47A2-B325-DA57B696A13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2B37BC95-F6CE-42BA-ADFB-D6A0AA5D8FF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83444276-0D1C-4D14-8C42-70588C7B309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4ABBCFC0-2331-4702-94CC-B84F9197149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FD58B873-E0CC-429B-839A-A3A8888E197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05E587DF-5389-4A13-BE90-1B742051BDA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0829E314-56A1-44AF-A153-230FFB16331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2147E470-98C3-4F1D-8448-136F622B77B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E30817D7-28EA-41D6-9C5D-529C3243F1B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4B46FB2D-852C-4941-8307-2E3D8A73525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D9C0BB0E-8ED6-48BA-9E44-D211B805444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0E47D8DE-0A52-42FC-BCC8-67D71E9AC84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718FF180-014C-4E39-B988-AE64A4ED825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E0BC6A0F-B917-4954-91A7-9E4D4D5A03D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94C20B70-16EC-428A-A6A2-FFEDCC0DA2E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27841BB7-CDC1-49B7-B34B-C1228A6B98F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B65B2CED-DEAF-445B-B5C1-513F8130435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283C1856-D5B8-4B65-8371-A4B330D2728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B5327D0A-5901-43BD-8330-B6D43DCAFA5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AD6ECE3A-7136-4ED3-AA1C-4DA798DF7FF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301A6AF3-7245-4848-B169-8C53B19A99F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6641A5D4-6B01-4648-86B4-1325AB50586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4801B4B7-0EAB-4F4A-8729-D13596C5868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F897C977-7124-43C8-B04C-0434539037C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8D6376CF-FCDB-49BF-AED5-E80DFCBEC81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9D77E6A3-06B2-40B5-BBFA-AADF8D36EA1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8142D21C-ED9E-449E-8042-7BB16E44DFA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25CCDC6A-3770-44B7-849D-455EC3002DE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AB08FCDC-B437-4250-91B0-35543AE269D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3F19E057-222B-474C-8341-982287DB942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CC09DB2D-405F-49E4-A00D-FCD85A1E73F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B1F5F159-7ED4-4378-80FE-4548CADA6F4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92AFBE52-2673-4DB3-8B6A-4C2E7307ECA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78C8136A-5E33-46BC-80C8-49169604B39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FB4F16CA-043E-49F4-8456-23B3BD7D4AB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B08EAB2C-4A7A-4FC7-B35A-ACBFCD00197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6E772377-2A8F-4E24-BB6E-63A24032F10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0FCDBF49-9777-4F30-BF05-A97E73ADC58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4980F0EB-6993-478C-BF00-1526AAAA11C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53FF4B11-802B-4D00-B22B-EE73D903D47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295F6A7E-A0B4-4B00-A417-024D22FC2BC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E07BF62C-E7A8-4D73-9622-C2C9956FAF6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DC17D183-2388-4817-8976-DAE2487DDEC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F5AD0099-9B20-4467-A754-5D5D5D87554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F3140D20-F0E3-44D3-826E-72CFA533E97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FE9FD509-3C50-4DB6-AA8A-0C26D1BA08B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48D23BD0-76ED-44A5-AAF3-C9CCEB8D7F1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550491B9-F951-4BB1-9282-5D11C474A24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E27E35BC-FE0E-4050-977D-B939551DF24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F9D0E2D9-E2D6-4316-8E9F-CE0E00F6139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ED84BF94-24C2-4612-BE1D-A174E7B95B9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1E64F545-9954-4F3B-939A-ADE2E78C361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4CD6C08B-1158-485D-9884-BE5DF54157F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523372D4-503A-4703-BC58-B313A35639B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3D91B406-8E68-4374-A81C-9C6E21584E7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7ACB38B0-2A2B-4708-A7CB-5B623600F3F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4DC767E9-8417-4764-977C-B065E87B90D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D7EFB9A0-B489-4C49-B953-0CA8013275B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F476BDF2-540A-4F45-88F3-A18E538DFB3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A6B343B9-210F-4DF9-808B-940F92FF942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93E08AC2-8D4F-4BE0-8CBE-EB9D24C77B2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86EDFB7B-0C91-4B03-9D8B-3866ABD1D1C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9FED0B92-C076-4D30-8FDD-FC69A7234F0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FF59A341-7B6B-4757-97FB-51CA885831F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4A8A3ADC-B468-439F-BCAC-7B014814748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5134D2E4-F663-4F3B-8FF0-F57CA0B4AF1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AE9E04C3-DAC2-4A7F-8B9F-A1880B2DAEC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6D2AD456-5DCF-4BF6-8043-6DB03107704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5337366F-A639-4662-8FC6-1E20A3EAD70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1CE462B9-3927-47B7-95B5-2F808CBC91E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E592228D-AB72-4766-93B1-C0A143EB33A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6283AB84-164D-419A-8740-62F47B822B5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87D2D3D0-B04D-4638-96A6-828E065D6C7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6EF8F47B-9C3A-44FC-BD8B-AC300EEC97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12FED9B4-696F-4CB4-AA4E-55985EE5C4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0B4DE541-303B-42BA-86E7-33F899644D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5BFB5356-35AB-4B5A-9FC4-615FE3B324B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E4D939D0-EB1F-4879-9C96-47D5E1AAFD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F7C205AB-B00A-42D1-A1C5-563FC50C38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14FA00A0-3A53-4F6E-BD2A-E39674C625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2645EA1B-795F-4BAE-BD5F-43EDC9B6BE6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B367A66F-CDA7-4254-8011-62A68908C5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481296F1-EED5-429F-9B98-10428EEC30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F591FC9A-C523-4CA7-AF6B-47F4AEE8F15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3C8E84E4-21A4-4DEB-9D83-26F49F4B4A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9F7090FB-62E1-4B12-AF88-1719C1708EB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1DC98E49-D5CF-4DE2-AFD9-6843907293C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88F3E61B-6022-4B05-BBE3-1719F84E9EF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F188CED8-830C-4BEA-8A9E-DD1A8A4339A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D9761EA8-8D72-42D7-BC4C-AADF224B75F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B12FEA6C-863F-49BB-AF2A-2C43D3CF69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62314415-222D-4409-B28F-C2CF18F375A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F035499D-8187-4BB1-8437-852672125B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9E4A7778-0AED-4577-B638-0AFCCCA7185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92B3D081-0DDC-4B02-AB21-3884A6ACE4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E986F972-E4D9-4095-B7FB-9BD223C20A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35F6B892-DB72-451E-8780-662F42D78C1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0A22C0ED-F5DB-4DA1-AF62-09ADE21893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89DD2CF7-8734-48E6-8403-26AD70CBEB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D6376504-8C12-4D5A-AD76-E2DA1D3ECC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6A21D3B0-9390-43D2-A3AE-9A035B78539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63FD962B-B8BF-4A5E-8BF4-95FD918DB0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7302577D-30F1-4B9B-8B85-8D232C0EC2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2B970BF5-82F2-42B8-985B-11960FBD11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04ADC79C-2016-4100-946E-4AADD2DC1B2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C094BAF9-327F-49EF-8D77-F4C2AFB73B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53795CA9-2620-4EA9-A2B4-F57D990ECF0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F4193B21-972C-4C42-87A5-9307E0AED38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0B903A7A-9725-45A2-8416-F5867BCF3DA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8346A209-384F-4D8E-9898-FFCBFFF193B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99E032F4-0F1E-4BEE-AE25-A700EF58A67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6A272410-7954-4466-96C6-71B05EA9EA4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336812EB-7033-456C-8477-2D4981B0EC5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9C5BF84C-F865-4FAA-A049-A3A027E8E85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4C2031C2-86B8-4EBC-9B20-B16FD1A1F3E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4C03A15C-6F08-4BBA-AD8F-F17F3F6E4B4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BF0DE8E3-A113-42B8-BAF7-ADA3A481C13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277F58F8-6B23-46A4-B744-4AB99CA3D3D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B45F0B4B-388D-4190-9358-F663C6AF6AC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7BDF6B46-161E-4249-A914-4B2F4AF6E7D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1DCEF910-E1D4-4ECC-862D-7C120D4C46F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87D6F8DD-927B-456A-8DE9-74EE9A0254E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5DBBA257-00F3-4AFF-9294-BCBF78601ED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9D289C81-6D50-4FD8-98E2-5B2D0E376F5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156D34AF-32AA-45BC-B4E5-553396159D0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1B27FA5B-974F-4671-822A-E416EA4791B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951DA077-97BD-47A8-BA8D-91F1042DBEA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D419FF4B-61F5-4C33-80C3-ACD000761C3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A8D3E294-3F7A-4680-A0E1-1BC984BDDDA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679D9EAE-90DC-412D-B480-5D6AABB2371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620FA239-40B1-4990-8866-6FCD92B959A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44829993-A308-4480-B12E-9687CBBD6E7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28AB7CF7-7063-45AA-A781-9E007A65453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39627986-03DA-4ED8-9F29-7CF59CEEAC7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2ED2A437-0389-40B9-949D-E921C804E95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6EFABFDB-57EA-4A07-84E1-F1970E32662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9530DFBD-033D-424F-89FB-CDA36446D9C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D86A6395-E712-499A-993D-05082B6F886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775CD514-74E0-48E2-BE6E-14317F29247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83CDCF82-5FBB-4C80-8041-8A1687D4D37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6535F560-1D10-4223-94F1-FA230FE690D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D17D8C60-F44A-4B53-A6BB-669D122C8DD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A5824417-EB61-4A02-9405-EA67D14E217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1682F811-5602-48F1-AA29-8A9E44C33E5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3FD119B2-836A-413D-92CF-92C7348076F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1886D30B-6A91-489A-9D0F-202A3625646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0CE6CDAA-51B5-439A-B9F3-5E3BD08FBFE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0CF3ED9E-B01C-4234-8520-5765A613496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F03C898A-A7F7-4106-B2D4-17401061424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DA27F18D-0F5C-4471-852D-E1015174C77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28BC68C2-D5B9-4F65-A2F0-FB680044815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2EBABDD0-654F-41BC-A2B2-D013BAAFC0D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C6B57AE9-77BA-4AE8-AD2B-132FF993802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50332764-7AA6-4504-AF96-FF87B77DD41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DBAE0B82-5E99-48F3-8766-8F4C9646035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542659E2-25B4-47A7-BE99-EAB4C709435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A5E3E97E-BC22-436F-9DAB-3D422BE2C50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9226E9D5-2E3D-4DEA-9AC0-E9607D2C5D9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9F2C545F-A489-4183-8A8E-1A6F9986AD0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4BD8CB25-5361-4469-B8D2-EB86466DCC3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4ADA70C3-9C7F-4C3D-B594-8E9351F81AE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9F5D2373-F552-403E-B5B5-1A5E75A6922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EABD6FD9-BB33-431F-8119-B3FC6990686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4F50CE33-6492-40EA-B42E-F8C28C1CED8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09E9B411-EC51-45D8-85E2-BB7EF5576F5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4DC08AD1-062B-4D8C-96D4-331243E2C0E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CC75117A-CCD3-42EA-ACF2-610BE37E4C9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7D0AB26F-9D75-40A0-82D6-9DCF6B153BE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016E5BB6-C034-4782-9799-0464E6D12DF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D42B796C-8CBB-496F-B032-AE1106938F7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5E163034-F918-4F88-9A38-B4CE7867FE8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CEBF71C2-D65B-47F3-AC9C-054AB51894F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721B0925-51DE-42B3-ACD6-968D020B672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6B85E935-630D-45E1-92F8-A05A10D237D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91B957F1-B5DD-4DFD-BD59-B9EFD86DE94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DBE1EA26-1051-4803-9E50-1E2BA69C005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F041FEEA-5EB3-4734-AAAE-0544E4814D6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5D750237-313B-440C-8BC4-E604F8B96A9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2FD82802-E880-42F4-8CD9-E3EF910DA96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F04EA569-DE14-4733-8B1A-5FADEC72A8E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53A8AE71-4E88-42D6-BDCF-5673FF5CCE1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B69F3CDF-3C92-4AFB-94B5-DD7355C7881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E4C73D8B-60D1-4109-919C-15985BBF131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096C82FF-2B31-49E7-BC2B-FA8908F9A5C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025AD3B5-4029-4036-9B8E-050303FE17F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0637B809-E337-4BBB-85B4-1D7018A14E9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60189D22-D89A-4668-8F5D-F2BCB0BFA8A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270AEBC8-24E2-4B4D-8E1B-0F850E6F7ED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164C2FBE-1B4A-4A8A-B1AC-69979AC200E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0EF3E30E-C990-4ED8-8E2C-DE729F72F2E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F21F2FD3-7B89-47D9-8E1B-87CFEE17E9D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902C978B-3E23-47F2-A221-FECBC97683F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E787B7A7-AFB4-47E4-A14C-49881814A06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685B3968-ACF2-45AD-AF3F-46A9D8E2436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C15E325E-934A-477B-96FB-8FF8D7D8B7C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724369C3-F8F5-4D80-A79F-BDC3B87D8B8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A8C9D033-F725-4DD8-89DB-978F4B2C8E1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330A2F8A-98A3-49CE-A6B2-B0D3A9B550D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726EC0A9-58B0-44E4-8F28-DDA5907245C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85F0FD7E-D61C-4B33-9ED5-1DD9DF63DCF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3EF0F383-0A11-4C0B-9C47-75FED85B709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32898C69-826E-44E8-B7E9-1ABDE539C60C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30D65297-C6FB-4E56-8CE3-CD0523AF5F9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F6555B72-1263-4E2A-B1A3-49DC097E332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444E76D2-045E-4A89-9A7A-93D6229D12A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6CA7722F-29AD-46AD-AED0-F1B8BFC6CEF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C00B6902-63B1-4CEE-B3AF-F0EEE6918B5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31C25A4E-F6C2-418F-A047-BDD59C99294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6AA968C8-8680-49F8-B624-773A2F5A59F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54AC1E0D-00F5-44DC-B419-F604AFAD589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F3FB9A42-C7BA-4F62-9DB5-E85C4914CB2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41A43C91-7EE4-4761-B178-9E0E3BF81A4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593CACF0-13A3-4566-BA30-B7A0D17DB76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EAE90CFD-1B77-4220-9487-7CA734FFFA3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40547C21-91CA-4A73-849B-65257CBC2A7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1BF90A2D-0466-46EE-8DDF-3A67DA51FCC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08026F1C-1823-4947-A623-88293F5BA46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FF358723-083C-4AFF-86A1-7CC4B9A80A6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51D20E98-ED90-4990-9C52-FCA1C5D27D1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66E8C6F0-013B-4A5E-AA4B-C31417F2B67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DC793C77-3337-4822-B975-BD723DCC86C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284AE143-9E4C-41F7-BA0B-A74F98E0A3C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7A6337BB-6738-42E0-80C6-3632C3E154E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555C2F3D-0358-4B7D-BAF3-416C042A8AF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E4B2A620-0C21-47E6-BC30-F91DDFF832C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75D4B47B-C8EE-4D49-98C1-57F38A27F8D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63DEC034-10BD-48BC-A371-5ADC43E2CF7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97D64D86-F2D9-4CA0-8DB2-8B4962CF90E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916829D8-8254-44B3-A313-41EDE1A29DE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BEA1DFA6-7A7B-4561-B0BF-86B747C0505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DCEA3FE5-5A74-4C8B-8A9A-847752BFCE8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7D218237-11D9-4C15-B60F-823D2172B17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3605FBDE-AF1E-4775-9B4C-0EB4DB2A921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6E8980B4-B85C-4D68-98A0-C9F823101E9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A7246F11-689B-4CD3-96F9-85FF8E4A5CC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32C3A1E9-23A0-47BB-8AD0-2D381A75351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6FD95771-C728-44BE-8573-D74E72F2B80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9DFFB7C7-47F9-4AFB-8426-41DBDA2C641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B1616DB6-BDA7-49EF-B086-7B74B51C15D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7582E02A-BE8E-4398-9204-1F8B6AC4104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363E860F-78F3-4C42-884D-DFDF2F89258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0E25B0F8-6642-4720-9202-D86E0030A4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4EEF4DB0-4728-4F81-97FE-5EE6F8DCBA4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89BB5D18-4F31-4D6E-862F-280B23BE824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21DFA2C2-D323-4369-9CB1-1F2374D2154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E78CD890-04F3-49E0-A54F-4FB7E585347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565F4EAB-27ED-492E-936A-D456FDF461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FFCFD4B5-5EDA-4F87-8E74-4FD42D2783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8025A4E6-479C-4015-B721-363E84C6EA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B69BE9B2-CAD9-40FE-8B0E-B0D0C83469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BE6127D8-7855-4BF0-BE5F-21690106DFD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4C60CB3D-D85D-43FD-BCF4-CB6FBC51CF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FDD3B994-7C97-4718-B93E-96634BEA5A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47DF4E14-759B-4F64-9867-975942C89DE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DBBF7155-4922-4616-ABD2-3ECEC30E18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695A2D7B-235B-46D9-AEFF-5111AD1541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811FD3DE-B948-42B8-8B65-114979E0229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A24E3201-7D5A-4282-94B5-487DBF40670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FE827E89-01A1-4886-8C38-293CADFFB49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F54088CF-7A7B-4103-9307-1E541A2A905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38AB4325-C603-4093-95F4-97C7F49D569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5DFF16E0-BC85-41B9-A004-7673BCC4D09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80C19C19-041E-42B2-ABCC-6AEFE1D933A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EC0F3463-9E73-4218-A552-65423614165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A862AC6D-B9F4-4772-8417-550A6A723AA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67E037C6-A67D-4A08-A0C2-10EF090D020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7E47FF92-9F00-4670-984A-48F68BE2845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D78FF69C-5034-4CD8-8425-2523EC55F23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85500A28-9274-4116-88A3-CBBAF06AB19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B2345493-E1E6-4204-96E1-3C72B02DC04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15CAFAA5-422D-481F-9E9D-065718B1481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2281355D-9B7C-47B1-B0AB-6E58094B6FE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DB77946E-D530-4636-A1E8-3E7DFA326D8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A6EC8DFE-60EB-41A5-A0F0-B13D7A04E66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80E9A70F-74DA-41B8-97E9-DE2F88C3A14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18851AD6-273E-48D2-8737-4A94C547569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6073884D-BD34-46D5-9919-70B84C1CAB0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4C8561D4-68CF-4D9E-88A1-A36976C3FF8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901DDBFD-DC34-4EC4-89EB-EB57CE741A5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5633E4F0-32DE-4431-884E-116BBAABF22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528CD1BC-7F9C-4E1F-919C-FA921553BB7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8A70576D-BE88-4F35-A00B-D0086399F13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0AF7CA24-5FD2-4674-837B-7CCED6AA94C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1858B512-5937-4953-9EE4-B4428403680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89FE9689-D46A-4BD4-85B6-67AC5FE7141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B7F5A16A-DC97-4166-B739-8F762AEBF0F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72EEE4D8-C2B4-4F88-9586-867264D23FA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B22A6145-65AE-4667-A000-1B1BF4AFE4F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84753277-0D36-4B59-9320-596BC844C70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A03F3B0F-172D-46F8-A4E7-FD5C9F115CA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B778DD07-0EE7-407F-9559-EBC710DEB8A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E63F64BA-39A7-47B1-8A7F-7C99A304DBC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39116A16-21E3-415B-9874-AD2DCB06AF0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28917A30-3577-4AB5-8071-E3A0E5FA402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A0F273CA-6E8C-46A7-ADD9-EDA9857A6E6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CF45FD10-805D-4C39-B1E6-EA906A4341E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9D9F9FF0-A778-4066-9049-3E48C714854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BC427112-B99C-4322-BDBD-26EE286275D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7DAA092A-59AE-408A-A298-05CFA10C7C6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B0391845-68B5-47E7-823D-52AF8F2C6A7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EA12E43D-50E7-4640-BA98-F4451083794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3E71F073-0EAD-461E-9FE2-4EFA87D6CB7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231DF7D5-C004-4637-885C-B39E86DB2FA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1FB272D0-041D-44F0-BB93-AF2EFC29509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0C9CFCC1-C22C-41D9-9AFE-D9ED40AC5A3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A4482312-312A-4003-95D9-417C0C73597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8DE2C4EA-EAC3-4D1D-B10D-1591F48F1E7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F6C256F1-161D-4E7A-ABAE-A9CB75EC52C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5E97C8AE-159F-4BCB-9B9C-FF4104BDB3B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12216D8B-74FB-448E-B840-676571294F5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89F13D2B-FD9D-4B6D-943B-C2AE4986B2F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3FDBCB37-6187-4A4F-9488-0DE071E57A6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CEA44B17-D256-4E80-8247-136A17FE11E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11CA2A98-4D96-451D-85A6-09C626B65CC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A48DB79C-8866-49FA-A089-50CE98E98DB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BD133D5F-9212-44F0-B2C2-EF600208344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2D7E9EA8-6FA9-42FA-A182-743485786B1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67547EEC-3778-4E36-8B49-2B041ECB298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FC9B77DF-DC45-4825-BF5C-8CEA57B4957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1BE79B61-E746-42F4-BED3-3350D2E6C8B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48F6C64F-1474-4D25-BB26-030D04BF596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396FECA4-F7B1-4342-BB13-A64A3A6E273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D3A2D5A8-8CE4-4229-9D43-31277AE4F15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C5B9C682-8672-4C6B-8D7E-8EBCB9F163B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7BAE0CD5-D2DC-46A6-B305-0C2CA8C64CB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8DAB3B52-D443-4B02-A50B-ABB07E32DC2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3047D5E8-F7AD-4842-9CC7-0C9E4696D0C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7CC1B02E-CD13-482E-BA8D-64C9B7BD020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773D41F3-0C80-46E3-B236-97C95B60368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ABF2A005-6193-45EB-9C58-C3681200CAA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6C537964-390C-4691-B015-A16F427206F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1EA826AA-3062-4964-A150-6B7BCA902F5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BCB80ABA-ECB6-4FCD-B66B-93534C49104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C5351473-8FC4-4461-919B-A7E65DCEC66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4FFA9258-B828-43D0-9A1D-783EE9768E9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48BF578D-1B72-4642-99BF-C9C434C531A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5F0C0D4E-84D2-4D04-B12D-C3926DA7E7E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B8C6DE7B-99A6-4637-87C2-C18CB181B35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CA01C947-8582-401E-BE69-2DB92E52D27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599D7332-939F-4303-87B4-DEFDE271A26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911AD944-FD78-4535-A5FC-52E21714646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9159479D-7F90-476F-AC07-0E19A6DD81C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AE8B84F0-D6F9-42BF-8671-F63E5FEB6E8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73B3F76C-0481-46A9-9D32-C7BC5F03B32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7EFF1DB2-F441-43C2-A780-A3ABD7A65B6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3E2A53DE-C377-41C7-8BAD-1912212845A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578253AB-FADC-4878-B128-FDF1F668312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04F2597F-05EF-4214-9702-ACEC4427964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B27B3F81-7CC9-407B-9D48-1E0EE1E7BC5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4CEC2529-9ABF-4B28-A7D1-D614449234C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0DB8BD91-5F9E-4F63-B886-EDFC419CC0B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DAD891D6-6447-4E30-A751-6EBEFA89CDB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1CEEAFA7-C7AE-46AE-BD3E-EC9285F0C11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A0D17713-19B7-43A7-B8EF-A5534A4F192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EB75A696-5F01-4515-9492-FD1F67E06B2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45FE856B-86D4-442E-8F75-816ABC064C1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A108B2E8-650E-47DC-B894-729FCDB2874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DB9142AC-4858-474E-B01A-8F74F78B239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6A511AAA-7D10-41E4-A8AD-CD5755CA5C5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DB221141-2D1C-432E-953F-77C2D40CF38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D63BF089-C990-4780-9CDC-08F84CE557C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92C2DBFA-75A7-4C62-8880-D1F33BD995B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CA2DA38A-94C5-4622-9CA4-8A633D5667D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10B0D9B4-4186-4364-9C51-57571291E59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410B6162-70E1-4C9A-A3A7-ACEA4B928C9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B41F16DE-37CC-4694-A5C6-F1FF42BA6A8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E31D482D-010B-4771-962C-5097F97109F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0F26E1E2-FC44-4A99-BF71-BDAF5E3BC31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174F0919-C6A7-4988-8868-90A6E341D21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DE6D0CE0-35B7-486E-8D7B-A102CD907CE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0BAC93B3-17E0-40F9-AD42-967A8C696E9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657DEC6B-4018-4CD8-98DE-F6105CCCDAE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510C350A-21C8-46C9-9720-E91ABA76166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B350B53E-8B47-4AED-A738-C143C73FB7E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DCDBB3AF-8E7B-46FA-A75D-B6A901DA0C7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A889E365-A6F2-40E4-9D66-C764E9AEB0E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9A4D10CA-FDA7-4363-A654-2B076EB71B0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D819BA61-952D-4D2C-83A2-93024C2A022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FDF5815D-8DB4-406F-8450-DB6D798BE7E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8272ABB5-2C11-44B3-B246-3F8490F2609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826B00DE-EFC2-43AB-91F2-BD9CAA595C6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1D15BAF8-C898-4DB6-9037-21734EE7186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8C0AD762-7883-44B7-8897-5C75B3A2DAC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FF6A2114-1318-4C47-BA54-808A8094D87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326A385D-1229-4702-B2EE-A28310BB1A0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78253CAB-2DF4-4016-8FB7-002FC247663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8FE6AE05-5C89-4771-AEEE-54D26B89266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F335CE63-3F94-433C-98D2-BF71AA8E91B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0DD79D26-690A-4790-B28D-D93BF5BD295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68715F59-98AA-422C-BEF5-AB7EDD630A7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E1D39C0C-5B52-4B74-A9F5-F061EB64AB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B7F63200-DA6F-4E2B-84B9-C81DA07E82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217D6A03-ED43-4DE1-84B1-3BB4F0A6057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884F9F7A-E782-4A34-A0F0-B435CB1097D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110E5D1B-7855-4013-A8ED-493E14FA46D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6F0B32F4-D165-4FC5-992B-BA809814209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CDB52062-7CF0-4117-8E0D-5B08CDDFCE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83DC5136-170B-4E08-A818-6DE6107DF6E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1A72C488-A2DF-47A2-B3C4-403546738DE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9FDF26A5-3D60-463F-A79A-805BAEB2499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4A3FD5A6-5D73-46D4-9C07-9272B84F19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729F5353-71AB-4955-A4CF-45135B8224D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6C6DBDAE-5A6A-4F3D-BB4A-B9F4F656CB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CD592E40-0EE2-43E4-9E41-1B25F3B10EA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DCBCF136-C586-453F-A100-1AE1A660A37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6E9ACF79-87A0-4DA4-B975-7091D81BF4D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31F064EA-1D70-4085-A8E5-A18C421F10B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F42BA1FD-EAE9-45BE-9BEA-466D1E36FDF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1F2A2E5C-ED8A-4AEC-9570-1B5CA7BF4D5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2F8D3EC5-6E50-4205-AB68-3749BA55367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D3EDFA5D-FDC2-43B0-968E-3F92FCE297C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B9A640FC-D5D6-4DE4-9042-61907D7D473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1B3A253E-0855-4432-87D0-3AEF9421119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5441C10F-DBD9-4684-8958-3814AEC0A5E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60A34650-762D-4666-B31E-607DDBEBE80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6413A19C-6A08-4C95-BEAD-6CEB925EBDF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4CA7D3AE-81AD-49C7-9BF4-F7E73C8A314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D5E5DC2F-46CD-4786-B657-2A2F1756C53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9262CA6F-7747-4A7D-BB8B-5717A777A7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7A9BF627-1F43-4D77-9470-165A082B09B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817756F8-30B5-4699-A819-82E64DECE2A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AFDA76B3-27EB-428C-A32F-D0B0EA05821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E6F15AB7-3837-4BFC-9D67-633B05A358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E2CFC50D-AEAD-4B1D-8893-8A82D766525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15618058-78E0-47C3-9113-E1301BC31DA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A58A1274-3B6B-4605-AC95-A9103CD6F3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2E66F328-51D7-415D-B056-628ABC56538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6D5E4FBA-66BB-4C9F-8746-BEE763E510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0B44EDCF-85B9-4D36-AF60-F5C3351039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7BFF0413-91A1-41D8-8297-51F95D0D9E3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538236EE-329B-41AD-BE5F-C295A6D96F0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50766731-B22E-406C-9269-BBB305B129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CF03ADF1-5090-4543-BFB4-5436B2C1DA2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8D98BC45-DE44-4659-810A-8ED9E5B6E9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4954AA0D-8899-46E2-82D6-948EF14908F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2CFCE068-1653-41EC-B838-D3B1D4D9C3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5215509A-8501-4618-917A-8159DFF4C7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D18A9576-B041-4891-8888-D0429DA5591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DB823A41-640D-4192-8D7E-DF02F29FDF0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9EF93510-72D7-4D55-AE5A-6F917F86CE8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EC728CD6-2089-4D79-85C8-87013495EA4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09B41AB7-8E85-454C-BAAD-28BE7764E5E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D9CCA43B-914E-4771-945C-ADC455DDD08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DCA2E9E8-03D8-4AE3-A968-2CDCBF7D8F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961AB410-7894-4B14-89C4-9C015B42413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3439A95F-C4E3-481C-B04A-A0B5F0910FA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4EC09F2C-26E9-4655-91DF-B767D34EC97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65F65703-43C6-49E2-B13B-804C1C70209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B980E25A-3962-4602-ADA5-7AEB922DBDA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0BF4A6CA-FC5F-4F31-AD81-1C614FA6CFD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FE93C440-60FF-4DD2-B4AD-7D7E7D4D335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CD9BCF3E-B7D6-495A-A226-2F4AC08CC5D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3F373CAD-DE05-42E7-849A-88E51F76BAC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BA074D1E-C7D6-423E-9F32-54E6A1221B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